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drawings/drawing13.xml" ContentType="application/vnd.openxmlformats-officedocument.drawing+xml"/>
  <Override PartName="/xl/drawings/drawing12.xml" ContentType="application/vnd.openxmlformats-officedocument.drawing+xml"/>
  <Override PartName="/xl/drawings/drawing11.xml" ContentType="application/vnd.openxmlformats-officedocument.drawing+xml"/>
  <Override PartName="/xl/worksheets/sheet2.xml" ContentType="application/vnd.openxmlformats-officedocument.spreadsheetml.worksheet+xml"/>
  <Override PartName="/xl/drawings/drawing10.xml" ContentType="application/vnd.openxmlformats-officedocument.drawing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9.xml" ContentType="application/vnd.openxmlformats-officedocument.drawing+xml"/>
  <Override PartName="/xl/drawings/drawing8.xml" ContentType="application/vnd.openxmlformats-officedocument.drawing+xml"/>
  <Override PartName="/xl/drawings/drawing7.xml" ContentType="application/vnd.openxmlformats-officedocument.drawing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worksheets/sheet26.xml" ContentType="application/vnd.openxmlformats-officedocument.spreadsheetml.worksheet+xml"/>
  <Override PartName="/xl/worksheets/sheet25.xml" ContentType="application/vnd.openxmlformats-officedocument.spreadsheetml.worksheet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worksheets/sheet22.xml" ContentType="application/vnd.openxmlformats-officedocument.spreadsheetml.worksheet+xml"/>
  <Override PartName="/xl/worksheets/sheet21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4.xml" ContentType="application/vnd.openxmlformats-officedocument.spreadsheetml.worksheet+xml"/>
  <Override PartName="/xl/worksheets/sheet33.xml" ContentType="application/vnd.openxmlformats-officedocument.spreadsheetml.worksheet+xml"/>
  <Override PartName="/xl/worksheets/sheet32.xml" ContentType="application/vnd.openxmlformats-officedocument.spreadsheetml.worksheet+xml"/>
  <Override PartName="/xl/worksheets/sheet31.xml" ContentType="application/vnd.openxmlformats-officedocument.spreadsheetml.worksheet+xml"/>
  <Override PartName="/xl/worksheets/sheet30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35.xml" ContentType="application/vnd.openxmlformats-officedocument.spreadsheetml.worksheet+xml"/>
  <Override PartName="/xl/styles.xml" ContentType="application/vnd.openxmlformats-officedocument.spreadsheetml.styles+xml"/>
  <Override PartName="/xl/externalLinks/externalLink32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0.xml" ContentType="application/vnd.openxmlformats-officedocument.spreadsheetml.externalLink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externalLinks/externalLink19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externalLinks/externalLink3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ACTIVE\Cases\UG\UG_200568_Cascade_GRC_2020\1_Filings\Testimony_Direct_Response\PC\Woolridge\"/>
    </mc:Choice>
  </mc:AlternateContent>
  <bookViews>
    <workbookView xWindow="-96" yWindow="-96" windowWidth="23232" windowHeight="12552"/>
  </bookViews>
  <sheets>
    <sheet name="jrw-2.1" sheetId="393" r:id="rId1"/>
    <sheet name="JRW-3.1" sheetId="326" r:id="rId2"/>
    <sheet name="JRW-3.2" sheetId="458" r:id="rId3"/>
    <sheet name="JRW-3.3" sheetId="465" r:id="rId4"/>
    <sheet name="JRW-4.1" sheetId="496" r:id="rId5"/>
    <sheet name="JRW-4.2" sheetId="511" r:id="rId6"/>
    <sheet name="JRW-5.1" sheetId="446" r:id="rId7"/>
    <sheet name="JRW-6.1 " sheetId="294" r:id="rId8"/>
    <sheet name="JRW-6.2" sheetId="291" r:id="rId9"/>
    <sheet name="JRW-6.3" sheetId="289" r:id="rId10"/>
    <sheet name="JRW-6.4" sheetId="181" r:id="rId11"/>
    <sheet name="JRW-7.1 (2)" sheetId="420" r:id="rId12"/>
    <sheet name="JRW-8.1" sheetId="156" r:id="rId13"/>
    <sheet name="JRW-8.2" sheetId="177" r:id="rId14"/>
    <sheet name="JRW 8.3" sheetId="278" r:id="rId15"/>
    <sheet name="JRW-8.4" sheetId="279" r:id="rId16"/>
    <sheet name="JRW-8.5" sheetId="280" r:id="rId17"/>
    <sheet name="JRW-8.6" sheetId="281" r:id="rId18"/>
    <sheet name="JRW-9.1" sheetId="159" r:id="rId19"/>
    <sheet name="JRW-9.2" sheetId="303" r:id="rId20"/>
    <sheet name="JRW-9.3" sheetId="304" r:id="rId21"/>
    <sheet name="JRW-9.4" sheetId="428" r:id="rId22"/>
    <sheet name="JRW-9.5 " sheetId="426" r:id="rId23"/>
    <sheet name="JRW-9.6" sheetId="427" r:id="rId24"/>
    <sheet name="JRW-9.7" sheetId="489" r:id="rId25"/>
    <sheet name="JRW-10.1" sheetId="497" r:id="rId26"/>
    <sheet name="JRW-10.2" sheetId="510" r:id="rId27"/>
    <sheet name="JRW-10.3" sheetId="508" r:id="rId28"/>
    <sheet name="JRW-10.4" sheetId="509" r:id="rId29"/>
    <sheet name="JRW-11.1" sheetId="468" r:id="rId30"/>
    <sheet name="JRW-11.2 (2)" sheetId="480" r:id="rId31"/>
    <sheet name="JRW-11.3" sheetId="481" r:id="rId32"/>
    <sheet name="JRW-11.4" sheetId="482" r:id="rId33"/>
    <sheet name="JRW-11.5" sheetId="472" r:id="rId34"/>
    <sheet name="JRW-11.6" sheetId="473" r:id="rId35"/>
  </sheets>
  <externalReferences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\A" localSheetId="14">#REF!</definedName>
    <definedName name="\A" localSheetId="27">#REF!</definedName>
    <definedName name="\A" localSheetId="30">#REF!</definedName>
    <definedName name="\A" localSheetId="0">#REF!</definedName>
    <definedName name="\A" localSheetId="1">#REF!</definedName>
    <definedName name="\A" localSheetId="2">#REF!</definedName>
    <definedName name="\A" localSheetId="10">#REF!</definedName>
    <definedName name="\A" localSheetId="11">#REF!</definedName>
    <definedName name="\A" localSheetId="12">#REF!</definedName>
    <definedName name="\A" localSheetId="13">#REF!</definedName>
    <definedName name="\A" localSheetId="15">#REF!</definedName>
    <definedName name="\A" localSheetId="16">#REF!</definedName>
    <definedName name="\A" localSheetId="17">#REF!</definedName>
    <definedName name="\A" localSheetId="18">#REF!</definedName>
    <definedName name="\A" localSheetId="22">#REF!</definedName>
    <definedName name="\A" localSheetId="23">#REF!</definedName>
    <definedName name="\A">#REF!</definedName>
    <definedName name="\B" localSheetId="14">#REF!</definedName>
    <definedName name="\B" localSheetId="27">#REF!</definedName>
    <definedName name="\B" localSheetId="30">#REF!</definedName>
    <definedName name="\B" localSheetId="0">#REF!</definedName>
    <definedName name="\B" localSheetId="1">#REF!</definedName>
    <definedName name="\B" localSheetId="2">#REF!</definedName>
    <definedName name="\B" localSheetId="10">#REF!</definedName>
    <definedName name="\B" localSheetId="11">#REF!</definedName>
    <definedName name="\B" localSheetId="12">#REF!</definedName>
    <definedName name="\B" localSheetId="13">#REF!</definedName>
    <definedName name="\B" localSheetId="15">#REF!</definedName>
    <definedName name="\B" localSheetId="16">#REF!</definedName>
    <definedName name="\B" localSheetId="17">#REF!</definedName>
    <definedName name="\B" localSheetId="18">#REF!</definedName>
    <definedName name="\B" localSheetId="22">#REF!</definedName>
    <definedName name="\B" localSheetId="23">#REF!</definedName>
    <definedName name="\B">#REF!</definedName>
    <definedName name="\C" localSheetId="14">#REF!</definedName>
    <definedName name="\C" localSheetId="27">#REF!</definedName>
    <definedName name="\C" localSheetId="30">#REF!</definedName>
    <definedName name="\C" localSheetId="0">#REF!</definedName>
    <definedName name="\C" localSheetId="1">#REF!</definedName>
    <definedName name="\C" localSheetId="2">#REF!</definedName>
    <definedName name="\C" localSheetId="10">#REF!</definedName>
    <definedName name="\C" localSheetId="11">#REF!</definedName>
    <definedName name="\C" localSheetId="12">#REF!</definedName>
    <definedName name="\C" localSheetId="13">#REF!</definedName>
    <definedName name="\C" localSheetId="15">#REF!</definedName>
    <definedName name="\C" localSheetId="16">#REF!</definedName>
    <definedName name="\C" localSheetId="17">#REF!</definedName>
    <definedName name="\C" localSheetId="18">#REF!</definedName>
    <definedName name="\C" localSheetId="22">#REF!</definedName>
    <definedName name="\C" localSheetId="23">#REF!</definedName>
    <definedName name="\C">#REF!</definedName>
    <definedName name="\d" localSheetId="14">#REF!</definedName>
    <definedName name="\d" localSheetId="27">#REF!</definedName>
    <definedName name="\d" localSheetId="30">#REF!</definedName>
    <definedName name="\d" localSheetId="0">#REF!</definedName>
    <definedName name="\d" localSheetId="1">#REF!</definedName>
    <definedName name="\d" localSheetId="2">#REF!</definedName>
    <definedName name="\d" localSheetId="10">#REF!</definedName>
    <definedName name="\d" localSheetId="11">#REF!</definedName>
    <definedName name="\d" localSheetId="12">#REF!</definedName>
    <definedName name="\d" localSheetId="13">#REF!</definedName>
    <definedName name="\d" localSheetId="15">#REF!</definedName>
    <definedName name="\d" localSheetId="16">#REF!</definedName>
    <definedName name="\d" localSheetId="17">#REF!</definedName>
    <definedName name="\d" localSheetId="18">#REF!</definedName>
    <definedName name="\d" localSheetId="22">#REF!</definedName>
    <definedName name="\d" localSheetId="23">#REF!</definedName>
    <definedName name="\d">#REF!</definedName>
    <definedName name="\E" localSheetId="14">#REF!</definedName>
    <definedName name="\E" localSheetId="27">#REF!</definedName>
    <definedName name="\E" localSheetId="30">#REF!</definedName>
    <definedName name="\E" localSheetId="0">#REF!</definedName>
    <definedName name="\E" localSheetId="1">#REF!</definedName>
    <definedName name="\E" localSheetId="2">#REF!</definedName>
    <definedName name="\E" localSheetId="10">#REF!</definedName>
    <definedName name="\E" localSheetId="11">#REF!</definedName>
    <definedName name="\E" localSheetId="12">#REF!</definedName>
    <definedName name="\E" localSheetId="13">#REF!</definedName>
    <definedName name="\E" localSheetId="15">#REF!</definedName>
    <definedName name="\E" localSheetId="16">#REF!</definedName>
    <definedName name="\E" localSheetId="17">#REF!</definedName>
    <definedName name="\E" localSheetId="18">#REF!</definedName>
    <definedName name="\E" localSheetId="22">#REF!</definedName>
    <definedName name="\E" localSheetId="23">#REF!</definedName>
    <definedName name="\E">#REF!</definedName>
    <definedName name="\F" localSheetId="14">#REF!</definedName>
    <definedName name="\F" localSheetId="27">#REF!</definedName>
    <definedName name="\F" localSheetId="30">#REF!</definedName>
    <definedName name="\F" localSheetId="0">#REF!</definedName>
    <definedName name="\F" localSheetId="1">#REF!</definedName>
    <definedName name="\F" localSheetId="2">#REF!</definedName>
    <definedName name="\F" localSheetId="10">#REF!</definedName>
    <definedName name="\F" localSheetId="11">#REF!</definedName>
    <definedName name="\F" localSheetId="12">#REF!</definedName>
    <definedName name="\F" localSheetId="13">#REF!</definedName>
    <definedName name="\F" localSheetId="15">#REF!</definedName>
    <definedName name="\F" localSheetId="16">#REF!</definedName>
    <definedName name="\F" localSheetId="17">#REF!</definedName>
    <definedName name="\F" localSheetId="18">#REF!</definedName>
    <definedName name="\F" localSheetId="22">#REF!</definedName>
    <definedName name="\F" localSheetId="23">#REF!</definedName>
    <definedName name="\F">#REF!</definedName>
    <definedName name="\G" localSheetId="14">#REF!</definedName>
    <definedName name="\G" localSheetId="27">#REF!</definedName>
    <definedName name="\G" localSheetId="30">#REF!</definedName>
    <definedName name="\G" localSheetId="0">#REF!</definedName>
    <definedName name="\G" localSheetId="1">#REF!</definedName>
    <definedName name="\G" localSheetId="2">#REF!</definedName>
    <definedName name="\G" localSheetId="10">#REF!</definedName>
    <definedName name="\G" localSheetId="11">#REF!</definedName>
    <definedName name="\G" localSheetId="12">#REF!</definedName>
    <definedName name="\G" localSheetId="13">#REF!</definedName>
    <definedName name="\G" localSheetId="15">#REF!</definedName>
    <definedName name="\G" localSheetId="16">#REF!</definedName>
    <definedName name="\G" localSheetId="17">#REF!</definedName>
    <definedName name="\G" localSheetId="18">#REF!</definedName>
    <definedName name="\G" localSheetId="22">#REF!</definedName>
    <definedName name="\G" localSheetId="23">#REF!</definedName>
    <definedName name="\G">#REF!</definedName>
    <definedName name="\h" localSheetId="14">#REF!</definedName>
    <definedName name="\h" localSheetId="27">#REF!</definedName>
    <definedName name="\h" localSheetId="30">#REF!</definedName>
    <definedName name="\h" localSheetId="0">#REF!</definedName>
    <definedName name="\h" localSheetId="1">#REF!</definedName>
    <definedName name="\h" localSheetId="2">#REF!</definedName>
    <definedName name="\h" localSheetId="10">#REF!</definedName>
    <definedName name="\h" localSheetId="11">#REF!</definedName>
    <definedName name="\h" localSheetId="12">#REF!</definedName>
    <definedName name="\h" localSheetId="13">#REF!</definedName>
    <definedName name="\h" localSheetId="15">#REF!</definedName>
    <definedName name="\h" localSheetId="16">#REF!</definedName>
    <definedName name="\h" localSheetId="17">#REF!</definedName>
    <definedName name="\h" localSheetId="18">#REF!</definedName>
    <definedName name="\h" localSheetId="22">#REF!</definedName>
    <definedName name="\h" localSheetId="23">#REF!</definedName>
    <definedName name="\h">#REF!</definedName>
    <definedName name="\I" localSheetId="27">#REF!</definedName>
    <definedName name="\I" localSheetId="30">#REF!</definedName>
    <definedName name="\I" localSheetId="0">#REF!</definedName>
    <definedName name="\I">#REF!</definedName>
    <definedName name="\J" localSheetId="14">#REF!</definedName>
    <definedName name="\J" localSheetId="27">#REF!</definedName>
    <definedName name="\J" localSheetId="30">#REF!</definedName>
    <definedName name="\J" localSheetId="0">#REF!</definedName>
    <definedName name="\J" localSheetId="1">#REF!</definedName>
    <definedName name="\J" localSheetId="2">#REF!</definedName>
    <definedName name="\J" localSheetId="10">#REF!</definedName>
    <definedName name="\J" localSheetId="11">#REF!</definedName>
    <definedName name="\J" localSheetId="12">#REF!</definedName>
    <definedName name="\J" localSheetId="13">#REF!</definedName>
    <definedName name="\J" localSheetId="15">#REF!</definedName>
    <definedName name="\J" localSheetId="16">#REF!</definedName>
    <definedName name="\J" localSheetId="17">#REF!</definedName>
    <definedName name="\J" localSheetId="18">#REF!</definedName>
    <definedName name="\J" localSheetId="22">#REF!</definedName>
    <definedName name="\J" localSheetId="23">#REF!</definedName>
    <definedName name="\J">#REF!</definedName>
    <definedName name="\K" localSheetId="14">#REF!</definedName>
    <definedName name="\K" localSheetId="27">#REF!</definedName>
    <definedName name="\K" localSheetId="30">#REF!</definedName>
    <definedName name="\K" localSheetId="0">#REF!</definedName>
    <definedName name="\K" localSheetId="1">#REF!</definedName>
    <definedName name="\K" localSheetId="2">#REF!</definedName>
    <definedName name="\K" localSheetId="10">#REF!</definedName>
    <definedName name="\K" localSheetId="11">#REF!</definedName>
    <definedName name="\K" localSheetId="12">#REF!</definedName>
    <definedName name="\K" localSheetId="13">#REF!</definedName>
    <definedName name="\K" localSheetId="15">#REF!</definedName>
    <definedName name="\K" localSheetId="16">#REF!</definedName>
    <definedName name="\K" localSheetId="17">#REF!</definedName>
    <definedName name="\K" localSheetId="18">#REF!</definedName>
    <definedName name="\K" localSheetId="22">#REF!</definedName>
    <definedName name="\K" localSheetId="23">#REF!</definedName>
    <definedName name="\K">#REF!</definedName>
    <definedName name="\L" localSheetId="14">#REF!</definedName>
    <definedName name="\L" localSheetId="27">#REF!</definedName>
    <definedName name="\L" localSheetId="30">#REF!</definedName>
    <definedName name="\L" localSheetId="0">#REF!</definedName>
    <definedName name="\L" localSheetId="1">#REF!</definedName>
    <definedName name="\L" localSheetId="2">#REF!</definedName>
    <definedName name="\L" localSheetId="10">#REF!</definedName>
    <definedName name="\L" localSheetId="11">#REF!</definedName>
    <definedName name="\L" localSheetId="12">#REF!</definedName>
    <definedName name="\L" localSheetId="13">#REF!</definedName>
    <definedName name="\L" localSheetId="15">#REF!</definedName>
    <definedName name="\L" localSheetId="16">#REF!</definedName>
    <definedName name="\L" localSheetId="17">#REF!</definedName>
    <definedName name="\L" localSheetId="18">#REF!</definedName>
    <definedName name="\L" localSheetId="22">#REF!</definedName>
    <definedName name="\L" localSheetId="23">#REF!</definedName>
    <definedName name="\L">#REF!</definedName>
    <definedName name="\M" localSheetId="14">#REF!</definedName>
    <definedName name="\M" localSheetId="27">#REF!</definedName>
    <definedName name="\M" localSheetId="30">#REF!</definedName>
    <definedName name="\M" localSheetId="0">#REF!</definedName>
    <definedName name="\M" localSheetId="1">#REF!</definedName>
    <definedName name="\M" localSheetId="2">#REF!</definedName>
    <definedName name="\M" localSheetId="10">#REF!</definedName>
    <definedName name="\M" localSheetId="11">#REF!</definedName>
    <definedName name="\M" localSheetId="12">#REF!</definedName>
    <definedName name="\M" localSheetId="13">#REF!</definedName>
    <definedName name="\M" localSheetId="15">#REF!</definedName>
    <definedName name="\M" localSheetId="16">#REF!</definedName>
    <definedName name="\M" localSheetId="17">#REF!</definedName>
    <definedName name="\M" localSheetId="18">#REF!</definedName>
    <definedName name="\M" localSheetId="22">#REF!</definedName>
    <definedName name="\M" localSheetId="23">#REF!</definedName>
    <definedName name="\M">#REF!</definedName>
    <definedName name="\n" localSheetId="27">#REF!</definedName>
    <definedName name="\n" localSheetId="30">#REF!</definedName>
    <definedName name="\n" localSheetId="22">#REF!</definedName>
    <definedName name="\n" localSheetId="23">#REF!</definedName>
    <definedName name="\n">#REF!</definedName>
    <definedName name="\O" localSheetId="14">#REF!</definedName>
    <definedName name="\O" localSheetId="27">#REF!</definedName>
    <definedName name="\O" localSheetId="30">#REF!</definedName>
    <definedName name="\O" localSheetId="0">#REF!</definedName>
    <definedName name="\O" localSheetId="1">#REF!</definedName>
    <definedName name="\O" localSheetId="2">#REF!</definedName>
    <definedName name="\O" localSheetId="10">#REF!</definedName>
    <definedName name="\O" localSheetId="11">#REF!</definedName>
    <definedName name="\O" localSheetId="12">#REF!</definedName>
    <definedName name="\O" localSheetId="13">#REF!</definedName>
    <definedName name="\O" localSheetId="15">#REF!</definedName>
    <definedName name="\O" localSheetId="16">#REF!</definedName>
    <definedName name="\O" localSheetId="17">#REF!</definedName>
    <definedName name="\O" localSheetId="18">#REF!</definedName>
    <definedName name="\O" localSheetId="22">#REF!</definedName>
    <definedName name="\O" localSheetId="23">#REF!</definedName>
    <definedName name="\O">#REF!</definedName>
    <definedName name="\p" localSheetId="14">#REF!</definedName>
    <definedName name="\p" localSheetId="27">#REF!</definedName>
    <definedName name="\p" localSheetId="30">#REF!</definedName>
    <definedName name="\p" localSheetId="0">#REF!</definedName>
    <definedName name="\p" localSheetId="1">#REF!</definedName>
    <definedName name="\p" localSheetId="2">#REF!</definedName>
    <definedName name="\p" localSheetId="10">#REF!</definedName>
    <definedName name="\p" localSheetId="11">#REF!</definedName>
    <definedName name="\p" localSheetId="12">#REF!</definedName>
    <definedName name="\p" localSheetId="13">#REF!</definedName>
    <definedName name="\p" localSheetId="15">#REF!</definedName>
    <definedName name="\p" localSheetId="16">#REF!</definedName>
    <definedName name="\p" localSheetId="17">#REF!</definedName>
    <definedName name="\p" localSheetId="18">#REF!</definedName>
    <definedName name="\p" localSheetId="22">#REF!</definedName>
    <definedName name="\p" localSheetId="23">#REF!</definedName>
    <definedName name="\p">#REF!</definedName>
    <definedName name="\R" localSheetId="14">#REF!</definedName>
    <definedName name="\R" localSheetId="27">#REF!</definedName>
    <definedName name="\R" localSheetId="30">#REF!</definedName>
    <definedName name="\R" localSheetId="0">#REF!</definedName>
    <definedName name="\R" localSheetId="1">#REF!</definedName>
    <definedName name="\R" localSheetId="2">#REF!</definedName>
    <definedName name="\R" localSheetId="10">#REF!</definedName>
    <definedName name="\R" localSheetId="11">#REF!</definedName>
    <definedName name="\R" localSheetId="12">#REF!</definedName>
    <definedName name="\R" localSheetId="13">#REF!</definedName>
    <definedName name="\R" localSheetId="15">#REF!</definedName>
    <definedName name="\R" localSheetId="16">#REF!</definedName>
    <definedName name="\R" localSheetId="17">#REF!</definedName>
    <definedName name="\R" localSheetId="18">#REF!</definedName>
    <definedName name="\R" localSheetId="22">#REF!</definedName>
    <definedName name="\R" localSheetId="23">#REF!</definedName>
    <definedName name="\R">#REF!</definedName>
    <definedName name="\S" localSheetId="14">#REF!</definedName>
    <definedName name="\S" localSheetId="27">#REF!</definedName>
    <definedName name="\S" localSheetId="30">#REF!</definedName>
    <definedName name="\S" localSheetId="0">#REF!</definedName>
    <definedName name="\S" localSheetId="1">#REF!</definedName>
    <definedName name="\S" localSheetId="2">#REF!</definedName>
    <definedName name="\S" localSheetId="10">#REF!</definedName>
    <definedName name="\S" localSheetId="11">#REF!</definedName>
    <definedName name="\S" localSheetId="12">#REF!</definedName>
    <definedName name="\S" localSheetId="13">#REF!</definedName>
    <definedName name="\S" localSheetId="15">#REF!</definedName>
    <definedName name="\S" localSheetId="16">#REF!</definedName>
    <definedName name="\S" localSheetId="17">#REF!</definedName>
    <definedName name="\S" localSheetId="18">#REF!</definedName>
    <definedName name="\S" localSheetId="22">#REF!</definedName>
    <definedName name="\S" localSheetId="23">#REF!</definedName>
    <definedName name="\S">#REF!</definedName>
    <definedName name="\T" localSheetId="14">#REF!</definedName>
    <definedName name="\T" localSheetId="27">#REF!</definedName>
    <definedName name="\T" localSheetId="30">#REF!</definedName>
    <definedName name="\T" localSheetId="0">#REF!</definedName>
    <definedName name="\T" localSheetId="1">#REF!</definedName>
    <definedName name="\T" localSheetId="2">#REF!</definedName>
    <definedName name="\T" localSheetId="10">#REF!</definedName>
    <definedName name="\T" localSheetId="11">#REF!</definedName>
    <definedName name="\T" localSheetId="12">#REF!</definedName>
    <definedName name="\T" localSheetId="13">#REF!</definedName>
    <definedName name="\T" localSheetId="15">#REF!</definedName>
    <definedName name="\T" localSheetId="16">#REF!</definedName>
    <definedName name="\T" localSheetId="17">#REF!</definedName>
    <definedName name="\T" localSheetId="18">#REF!</definedName>
    <definedName name="\T" localSheetId="22">#REF!</definedName>
    <definedName name="\T" localSheetId="23">#REF!</definedName>
    <definedName name="\T">#REF!</definedName>
    <definedName name="\V" localSheetId="14">#REF!</definedName>
    <definedName name="\V" localSheetId="27">#REF!</definedName>
    <definedName name="\V" localSheetId="30">#REF!</definedName>
    <definedName name="\V" localSheetId="0">#REF!</definedName>
    <definedName name="\V" localSheetId="1">#REF!</definedName>
    <definedName name="\V" localSheetId="2">#REF!</definedName>
    <definedName name="\V" localSheetId="10">#REF!</definedName>
    <definedName name="\V" localSheetId="11">#REF!</definedName>
    <definedName name="\V" localSheetId="12">#REF!</definedName>
    <definedName name="\V" localSheetId="13">#REF!</definedName>
    <definedName name="\V" localSheetId="15">#REF!</definedName>
    <definedName name="\V" localSheetId="16">#REF!</definedName>
    <definedName name="\V" localSheetId="17">#REF!</definedName>
    <definedName name="\V" localSheetId="18">#REF!</definedName>
    <definedName name="\V" localSheetId="22">#REF!</definedName>
    <definedName name="\V" localSheetId="23">#REF!</definedName>
    <definedName name="\V">#REF!</definedName>
    <definedName name="\w" localSheetId="14">#REF!</definedName>
    <definedName name="\w" localSheetId="27">#REF!</definedName>
    <definedName name="\w" localSheetId="30">#REF!</definedName>
    <definedName name="\w" localSheetId="0">#REF!</definedName>
    <definedName name="\w" localSheetId="1">#REF!</definedName>
    <definedName name="\w" localSheetId="2">#REF!</definedName>
    <definedName name="\w" localSheetId="10">#REF!</definedName>
    <definedName name="\w" localSheetId="11">#REF!</definedName>
    <definedName name="\w" localSheetId="12">#REF!</definedName>
    <definedName name="\w" localSheetId="13">#REF!</definedName>
    <definedName name="\w" localSheetId="15">#REF!</definedName>
    <definedName name="\w" localSheetId="16">#REF!</definedName>
    <definedName name="\w" localSheetId="17">#REF!</definedName>
    <definedName name="\w" localSheetId="18">#REF!</definedName>
    <definedName name="\w" localSheetId="22">#REF!</definedName>
    <definedName name="\w" localSheetId="23">#REF!</definedName>
    <definedName name="\w">#REF!</definedName>
    <definedName name="\X" localSheetId="14">#REF!</definedName>
    <definedName name="\X" localSheetId="27">#REF!</definedName>
    <definedName name="\X" localSheetId="30">#REF!</definedName>
    <definedName name="\X" localSheetId="0">#REF!</definedName>
    <definedName name="\X" localSheetId="1">#REF!</definedName>
    <definedName name="\X" localSheetId="2">#REF!</definedName>
    <definedName name="\X" localSheetId="10">#REF!</definedName>
    <definedName name="\X" localSheetId="11">#REF!</definedName>
    <definedName name="\X" localSheetId="12">#REF!</definedName>
    <definedName name="\X" localSheetId="13">#REF!</definedName>
    <definedName name="\X" localSheetId="15">#REF!</definedName>
    <definedName name="\X" localSheetId="16">#REF!</definedName>
    <definedName name="\X" localSheetId="17">#REF!</definedName>
    <definedName name="\X" localSheetId="18">#REF!</definedName>
    <definedName name="\X" localSheetId="22">#REF!</definedName>
    <definedName name="\X" localSheetId="23">#REF!</definedName>
    <definedName name="\X">#REF!</definedName>
    <definedName name="\Z" localSheetId="14">#REF!</definedName>
    <definedName name="\Z" localSheetId="27">#REF!</definedName>
    <definedName name="\Z" localSheetId="30">#REF!</definedName>
    <definedName name="\Z" localSheetId="0">#REF!</definedName>
    <definedName name="\Z" localSheetId="1">#REF!</definedName>
    <definedName name="\Z" localSheetId="2">#REF!</definedName>
    <definedName name="\Z" localSheetId="10">#REF!</definedName>
    <definedName name="\Z" localSheetId="11">#REF!</definedName>
    <definedName name="\Z" localSheetId="12">#REF!</definedName>
    <definedName name="\Z" localSheetId="13">#REF!</definedName>
    <definedName name="\Z" localSheetId="15">#REF!</definedName>
    <definedName name="\Z" localSheetId="16">#REF!</definedName>
    <definedName name="\Z" localSheetId="17">#REF!</definedName>
    <definedName name="\Z" localSheetId="18">#REF!</definedName>
    <definedName name="\Z" localSheetId="22">#REF!</definedName>
    <definedName name="\Z" localSheetId="23">#REF!</definedName>
    <definedName name="\Z">#REF!</definedName>
    <definedName name="______________________DAT3" localSheetId="27">#REF!</definedName>
    <definedName name="______________________DAT3" localSheetId="30">#REF!</definedName>
    <definedName name="______________________DAT3" localSheetId="1">#REF!</definedName>
    <definedName name="______________________DAT3" localSheetId="2">#REF!</definedName>
    <definedName name="______________________DAT3" localSheetId="6">#REF!</definedName>
    <definedName name="______________________DAT3">#REF!</definedName>
    <definedName name="______________________DAT5" localSheetId="27">#REF!</definedName>
    <definedName name="______________________DAT5" localSheetId="30">#REF!</definedName>
    <definedName name="______________________DAT5" localSheetId="1">#REF!</definedName>
    <definedName name="______________________DAT5" localSheetId="2">#REF!</definedName>
    <definedName name="______________________DAT5" localSheetId="6">#REF!</definedName>
    <definedName name="______________________DAT5">#REF!</definedName>
    <definedName name="______________________DAT6" localSheetId="27">#REF!</definedName>
    <definedName name="______________________DAT6" localSheetId="30">#REF!</definedName>
    <definedName name="______________________DAT6" localSheetId="1">#REF!</definedName>
    <definedName name="______________________DAT6" localSheetId="2">#REF!</definedName>
    <definedName name="______________________DAT6" localSheetId="6">#REF!</definedName>
    <definedName name="______________________DAT6">#REF!</definedName>
    <definedName name="___________DAT3">#REF!</definedName>
    <definedName name="___________DAT5">#REF!</definedName>
    <definedName name="___________DAT6">#REF!</definedName>
    <definedName name="__________bb" localSheetId="27" hidden="1">#REF!</definedName>
    <definedName name="__________bb" hidden="1">#REF!</definedName>
    <definedName name="__________DAT3" localSheetId="27">#REF!</definedName>
    <definedName name="__________DAT3" localSheetId="30">#REF!</definedName>
    <definedName name="__________DAT3" localSheetId="1">#REF!</definedName>
    <definedName name="__________DAT3" localSheetId="2">#REF!</definedName>
    <definedName name="__________DAT3" localSheetId="22">#REF!</definedName>
    <definedName name="__________DAT3" localSheetId="23">#REF!</definedName>
    <definedName name="__________DAT3">#REF!</definedName>
    <definedName name="__________DAT5" localSheetId="27">#REF!</definedName>
    <definedName name="__________DAT5" localSheetId="30">#REF!</definedName>
    <definedName name="__________DAT5" localSheetId="1">#REF!</definedName>
    <definedName name="__________DAT5" localSheetId="2">#REF!</definedName>
    <definedName name="__________DAT5" localSheetId="22">#REF!</definedName>
    <definedName name="__________DAT5" localSheetId="23">#REF!</definedName>
    <definedName name="__________DAT5">#REF!</definedName>
    <definedName name="__________DAT6" localSheetId="27">#REF!</definedName>
    <definedName name="__________DAT6" localSheetId="30">#REF!</definedName>
    <definedName name="__________DAT6" localSheetId="1">#REF!</definedName>
    <definedName name="__________DAT6" localSheetId="2">#REF!</definedName>
    <definedName name="__________DAT6" localSheetId="22">#REF!</definedName>
    <definedName name="__________DAT6" localSheetId="23">#REF!</definedName>
    <definedName name="__________DAT6">#REF!</definedName>
    <definedName name="__________sort" localSheetId="27" hidden="1">#REF!</definedName>
    <definedName name="__________sort" hidden="1">#REF!</definedName>
    <definedName name="_________bb" localSheetId="27" hidden="1">#REF!</definedName>
    <definedName name="_________bb" hidden="1">#REF!</definedName>
    <definedName name="_________DAT3" localSheetId="27">#REF!</definedName>
    <definedName name="_________DAT3" localSheetId="30">#REF!</definedName>
    <definedName name="_________DAT3">#REF!</definedName>
    <definedName name="_________DAT5" localSheetId="27">#REF!</definedName>
    <definedName name="_________DAT5" localSheetId="30">#REF!</definedName>
    <definedName name="_________DAT5">#REF!</definedName>
    <definedName name="_________DAT6" localSheetId="27">#REF!</definedName>
    <definedName name="_________DAT6" localSheetId="30">#REF!</definedName>
    <definedName name="_________DAT6">#REF!</definedName>
    <definedName name="_________Sort" localSheetId="27" hidden="1">#REF!</definedName>
    <definedName name="_________Sort" hidden="1">#REF!</definedName>
    <definedName name="________DAT1" localSheetId="27">#REF!</definedName>
    <definedName name="________DAT1" localSheetId="30">#REF!</definedName>
    <definedName name="________DAT1">#REF!</definedName>
    <definedName name="________DAT2" localSheetId="27">#REF!</definedName>
    <definedName name="________DAT2" localSheetId="30">#REF!</definedName>
    <definedName name="________DAT2">#REF!</definedName>
    <definedName name="________DAT3" localSheetId="27">#REF!</definedName>
    <definedName name="________DAT3" localSheetId="30">#REF!</definedName>
    <definedName name="________DAT3" localSheetId="1">#REF!</definedName>
    <definedName name="________DAT3" localSheetId="2">#REF!</definedName>
    <definedName name="________DAT3">#REF!</definedName>
    <definedName name="________DAT4" localSheetId="27">#REF!</definedName>
    <definedName name="________DAT4" localSheetId="30">#REF!</definedName>
    <definedName name="________DAT4">#REF!</definedName>
    <definedName name="________DAT5" localSheetId="27">#REF!</definedName>
    <definedName name="________DAT5" localSheetId="30">#REF!</definedName>
    <definedName name="________DAT5" localSheetId="1">#REF!</definedName>
    <definedName name="________DAT5" localSheetId="2">#REF!</definedName>
    <definedName name="________DAT5">#REF!</definedName>
    <definedName name="________DAT6" localSheetId="27">#REF!</definedName>
    <definedName name="________DAT6" localSheetId="30">#REF!</definedName>
    <definedName name="________DAT6" localSheetId="1">#REF!</definedName>
    <definedName name="________DAT6" localSheetId="2">#REF!</definedName>
    <definedName name="________DAT6">#REF!</definedName>
    <definedName name="_______DAT1">#REF!</definedName>
    <definedName name="_______DAT2">#REF!</definedName>
    <definedName name="_______DAT3" localSheetId="27">#REF!</definedName>
    <definedName name="_______DAT3" localSheetId="30">#REF!</definedName>
    <definedName name="_______DAT3" localSheetId="1">#REF!</definedName>
    <definedName name="_______DAT3" localSheetId="2">#REF!</definedName>
    <definedName name="_______DAT3">#REF!</definedName>
    <definedName name="_______DAT4">#REF!</definedName>
    <definedName name="_______DAT5" localSheetId="27">#REF!</definedName>
    <definedName name="_______DAT5" localSheetId="30">#REF!</definedName>
    <definedName name="_______DAT5" localSheetId="1">#REF!</definedName>
    <definedName name="_______DAT5" localSheetId="2">#REF!</definedName>
    <definedName name="_______DAT5">#REF!</definedName>
    <definedName name="_______DAT6" localSheetId="27">#REF!</definedName>
    <definedName name="_______DAT6" localSheetId="30">#REF!</definedName>
    <definedName name="_______DAT6" localSheetId="1">#REF!</definedName>
    <definedName name="_______DAT6" localSheetId="2">#REF!</definedName>
    <definedName name="_______DAT6">#REF!</definedName>
    <definedName name="_______kay1" localSheetId="27" hidden="1">#REF!</definedName>
    <definedName name="_______kay1" hidden="1">#REF!</definedName>
    <definedName name="_______ke1" localSheetId="27" hidden="1">#REF!</definedName>
    <definedName name="_______ke1" hidden="1">#REF!</definedName>
    <definedName name="_______key1" localSheetId="27" hidden="1">#REF!</definedName>
    <definedName name="_______key1" hidden="1">#REF!</definedName>
    <definedName name="_______sort" localSheetId="27" hidden="1">#REF!</definedName>
    <definedName name="_______sort" hidden="1">#REF!</definedName>
    <definedName name="______DAT1" localSheetId="27">#REF!</definedName>
    <definedName name="______DAT1" localSheetId="30">#REF!</definedName>
    <definedName name="______DAT1">#REF!</definedName>
    <definedName name="______DAT2" localSheetId="27">#REF!</definedName>
    <definedName name="______DAT2" localSheetId="30">#REF!</definedName>
    <definedName name="______DAT2">#REF!</definedName>
    <definedName name="______DAT3" localSheetId="8">#REF!</definedName>
    <definedName name="______DAT4" localSheetId="27">#REF!</definedName>
    <definedName name="______DAT4" localSheetId="30">#REF!</definedName>
    <definedName name="______DAT4">#REF!</definedName>
    <definedName name="______DAT5" localSheetId="8">#REF!</definedName>
    <definedName name="______DAT6" localSheetId="8">#REF!</definedName>
    <definedName name="______key1" localSheetId="27" hidden="1">#REF!</definedName>
    <definedName name="______key1" hidden="1">#REF!</definedName>
    <definedName name="______sort1" localSheetId="27" hidden="1">#REF!</definedName>
    <definedName name="______sort1" hidden="1">#REF!</definedName>
    <definedName name="_____BB" localSheetId="27" hidden="1">#REF!</definedName>
    <definedName name="_____BB" hidden="1">#REF!</definedName>
    <definedName name="_____DAT1" localSheetId="27">#REF!</definedName>
    <definedName name="_____DAT1" localSheetId="30">#REF!</definedName>
    <definedName name="_____DAT1">#REF!</definedName>
    <definedName name="_____DAT2" localSheetId="27">#REF!</definedName>
    <definedName name="_____DAT2" localSheetId="30">#REF!</definedName>
    <definedName name="_____DAT2">#REF!</definedName>
    <definedName name="_____DAT4" localSheetId="27">#REF!</definedName>
    <definedName name="_____DAT4" localSheetId="30">#REF!</definedName>
    <definedName name="_____DAT4">#REF!</definedName>
    <definedName name="_____ebe1">#REF!</definedName>
    <definedName name="_____ebe2">#REF!</definedName>
    <definedName name="_____ebe3">#REF!</definedName>
    <definedName name="_____ebe4">#REF!</definedName>
    <definedName name="_____ebe5">#REF!</definedName>
    <definedName name="_____ebe6">#REF!</definedName>
    <definedName name="_____ebe7">#REF!</definedName>
    <definedName name="_____ebx1">#REF!</definedName>
    <definedName name="_____ebx2">#REF!</definedName>
    <definedName name="_____Sort" localSheetId="27" hidden="1">#REF!</definedName>
    <definedName name="_____Sort" hidden="1">#REF!</definedName>
    <definedName name="____DAT1" localSheetId="27">#REF!</definedName>
    <definedName name="____DAT1" localSheetId="30">#REF!</definedName>
    <definedName name="____DAT1" localSheetId="22">#REF!</definedName>
    <definedName name="____DAT1" localSheetId="23">#REF!</definedName>
    <definedName name="____DAT1">#REF!</definedName>
    <definedName name="____DAT2" localSheetId="27">#REF!</definedName>
    <definedName name="____DAT2" localSheetId="30">#REF!</definedName>
    <definedName name="____DAT2" localSheetId="22">#REF!</definedName>
    <definedName name="____DAT2" localSheetId="23">#REF!</definedName>
    <definedName name="____DAT2">#REF!</definedName>
    <definedName name="____DAT3" localSheetId="27">#REF!</definedName>
    <definedName name="____DAT3" localSheetId="30">#REF!</definedName>
    <definedName name="____DAT3">#REF!</definedName>
    <definedName name="____DAT4" localSheetId="27">#REF!</definedName>
    <definedName name="____DAT4" localSheetId="30">#REF!</definedName>
    <definedName name="____DAT4" localSheetId="22">#REF!</definedName>
    <definedName name="____DAT4" localSheetId="23">#REF!</definedName>
    <definedName name="____DAT4">#REF!</definedName>
    <definedName name="____DAT5" localSheetId="27">#REF!</definedName>
    <definedName name="____DAT5" localSheetId="30">#REF!</definedName>
    <definedName name="____DAT5">#REF!</definedName>
    <definedName name="____DAT6" localSheetId="27">#REF!</definedName>
    <definedName name="____DAT6" localSheetId="30">#REF!</definedName>
    <definedName name="____DAT6">#REF!</definedName>
    <definedName name="____ebe1" localSheetId="27">#REF!</definedName>
    <definedName name="____ebe1" localSheetId="30">#REF!</definedName>
    <definedName name="____ebe1">#REF!</definedName>
    <definedName name="____ebe2" localSheetId="27">#REF!</definedName>
    <definedName name="____ebe2" localSheetId="30">#REF!</definedName>
    <definedName name="____ebe2">#REF!</definedName>
    <definedName name="____ebe3" localSheetId="27">#REF!</definedName>
    <definedName name="____ebe3" localSheetId="30">#REF!</definedName>
    <definedName name="____ebe3">#REF!</definedName>
    <definedName name="____ebe4" localSheetId="27">#REF!</definedName>
    <definedName name="____ebe4" localSheetId="30">#REF!</definedName>
    <definedName name="____ebe4">#REF!</definedName>
    <definedName name="____ebe5" localSheetId="27">#REF!</definedName>
    <definedName name="____ebe5" localSheetId="30">#REF!</definedName>
    <definedName name="____ebe5">#REF!</definedName>
    <definedName name="____ebe6" localSheetId="27">#REF!</definedName>
    <definedName name="____ebe6" localSheetId="30">#REF!</definedName>
    <definedName name="____ebe6">#REF!</definedName>
    <definedName name="____ebe7" localSheetId="27">#REF!</definedName>
    <definedName name="____ebe7" localSheetId="30">#REF!</definedName>
    <definedName name="____ebe7">#REF!</definedName>
    <definedName name="____ebx1" localSheetId="27">#REF!</definedName>
    <definedName name="____ebx1" localSheetId="30">#REF!</definedName>
    <definedName name="____ebx1">#REF!</definedName>
    <definedName name="____ebx2" localSheetId="27">#REF!</definedName>
    <definedName name="____ebx2" localSheetId="30">#REF!</definedName>
    <definedName name="____ebx2">#REF!</definedName>
    <definedName name="____sort" localSheetId="27" hidden="1">#REF!</definedName>
    <definedName name="____sort" hidden="1">#REF!</definedName>
    <definedName name="___bb" localSheetId="27" hidden="1">#REF!</definedName>
    <definedName name="___bb" hidden="1">#REF!</definedName>
    <definedName name="___DAT1" localSheetId="27">#REF!</definedName>
    <definedName name="___DAT1" localSheetId="30">#REF!</definedName>
    <definedName name="___DAT1">#REF!</definedName>
    <definedName name="___DAT2" localSheetId="27">#REF!</definedName>
    <definedName name="___DAT2" localSheetId="30">#REF!</definedName>
    <definedName name="___DAT2">#REF!</definedName>
    <definedName name="___DAT3" localSheetId="27">#REF!</definedName>
    <definedName name="___DAT3" localSheetId="30">#REF!</definedName>
    <definedName name="___DAT3" localSheetId="1">#REF!</definedName>
    <definedName name="___DAT3" localSheetId="2">#REF!</definedName>
    <definedName name="___DAT3" localSheetId="22">#REF!</definedName>
    <definedName name="___DAT3" localSheetId="23">#REF!</definedName>
    <definedName name="___DAT3">#REF!</definedName>
    <definedName name="___DAT4" localSheetId="27">#REF!</definedName>
    <definedName name="___DAT4" localSheetId="30">#REF!</definedName>
    <definedName name="___DAT4">#REF!</definedName>
    <definedName name="___DAT5" localSheetId="27">#REF!</definedName>
    <definedName name="___DAT5" localSheetId="30">#REF!</definedName>
    <definedName name="___DAT5" localSheetId="1">#REF!</definedName>
    <definedName name="___DAT5" localSheetId="2">#REF!</definedName>
    <definedName name="___DAT5" localSheetId="22">#REF!</definedName>
    <definedName name="___DAT5" localSheetId="23">#REF!</definedName>
    <definedName name="___DAT5">#REF!</definedName>
    <definedName name="___DAT6" localSheetId="27">#REF!</definedName>
    <definedName name="___DAT6" localSheetId="30">#REF!</definedName>
    <definedName name="___DAT6" localSheetId="1">#REF!</definedName>
    <definedName name="___DAT6" localSheetId="2">#REF!</definedName>
    <definedName name="___DAT6" localSheetId="22">#REF!</definedName>
    <definedName name="___DAT6" localSheetId="23">#REF!</definedName>
    <definedName name="___DAT6">#REF!</definedName>
    <definedName name="___ebe1" localSheetId="27">#REF!</definedName>
    <definedName name="___ebe1" localSheetId="30">#REF!</definedName>
    <definedName name="___ebe1">#REF!</definedName>
    <definedName name="___ebe2" localSheetId="27">#REF!</definedName>
    <definedName name="___ebe2" localSheetId="30">#REF!</definedName>
    <definedName name="___ebe2">#REF!</definedName>
    <definedName name="___ebe3" localSheetId="27">#REF!</definedName>
    <definedName name="___ebe3" localSheetId="30">#REF!</definedName>
    <definedName name="___ebe3">#REF!</definedName>
    <definedName name="___ebe4" localSheetId="27">#REF!</definedName>
    <definedName name="___ebe4" localSheetId="30">#REF!</definedName>
    <definedName name="___ebe4">#REF!</definedName>
    <definedName name="___ebe5" localSheetId="27">#REF!</definedName>
    <definedName name="___ebe5" localSheetId="30">#REF!</definedName>
    <definedName name="___ebe5">#REF!</definedName>
    <definedName name="___ebe6" localSheetId="27">#REF!</definedName>
    <definedName name="___ebe6" localSheetId="30">#REF!</definedName>
    <definedName name="___ebe6">#REF!</definedName>
    <definedName name="___ebe7" localSheetId="27">#REF!</definedName>
    <definedName name="___ebe7" localSheetId="30">#REF!</definedName>
    <definedName name="___ebe7">#REF!</definedName>
    <definedName name="___ebx1" localSheetId="27">#REF!</definedName>
    <definedName name="___ebx1" localSheetId="30">#REF!</definedName>
    <definedName name="___ebx1">#REF!</definedName>
    <definedName name="___ebx2" localSheetId="27">#REF!</definedName>
    <definedName name="___ebx2" localSheetId="30">#REF!</definedName>
    <definedName name="___ebx2">#REF!</definedName>
    <definedName name="___Key1" localSheetId="27" hidden="1">#REF!</definedName>
    <definedName name="___Key1" hidden="1">#REF!</definedName>
    <definedName name="___Sort" localSheetId="27" hidden="1">#REF!</definedName>
    <definedName name="___Sort" hidden="1">#REF!</definedName>
    <definedName name="__123Graph_A" localSheetId="14" hidden="1">[1]G!#REF!</definedName>
    <definedName name="__123Graph_A" localSheetId="27" hidden="1">[2]G!#REF!</definedName>
    <definedName name="__123Graph_A" localSheetId="30" hidden="1">[3]G!#REF!</definedName>
    <definedName name="__123Graph_A" localSheetId="0" hidden="1">[1]G!#REF!</definedName>
    <definedName name="__123Graph_A" localSheetId="1" hidden="1">[1]G!#REF!</definedName>
    <definedName name="__123Graph_A" localSheetId="2" hidden="1">[1]G!#REF!</definedName>
    <definedName name="__123Graph_A" localSheetId="6" hidden="1">[2]G!#REF!</definedName>
    <definedName name="__123Graph_A" localSheetId="7" hidden="1">[2]G!#REF!</definedName>
    <definedName name="__123Graph_A" localSheetId="8" hidden="1">[2]G!#REF!</definedName>
    <definedName name="__123Graph_A" localSheetId="10" hidden="1">[1]G!#REF!</definedName>
    <definedName name="__123Graph_A" localSheetId="11" hidden="1">[1]G!#REF!</definedName>
    <definedName name="__123Graph_A" localSheetId="12" hidden="1">[1]G!#REF!</definedName>
    <definedName name="__123Graph_A" localSheetId="13" hidden="1">[1]G!#REF!</definedName>
    <definedName name="__123Graph_A" localSheetId="15" hidden="1">[1]G!#REF!</definedName>
    <definedName name="__123Graph_A" localSheetId="16" hidden="1">[1]G!#REF!</definedName>
    <definedName name="__123Graph_A" localSheetId="17" hidden="1">[1]G!#REF!</definedName>
    <definedName name="__123Graph_A" localSheetId="18" hidden="1">[1]G!#REF!</definedName>
    <definedName name="__123Graph_A" localSheetId="22" hidden="1">[1]G!#REF!</definedName>
    <definedName name="__123Graph_A" localSheetId="23" hidden="1">[1]G!#REF!</definedName>
    <definedName name="__123Graph_A" hidden="1">[2]G!#REF!</definedName>
    <definedName name="__123Graph_B" localSheetId="14" hidden="1">[1]G!#REF!</definedName>
    <definedName name="__123Graph_B" localSheetId="27" hidden="1">[2]G!#REF!</definedName>
    <definedName name="__123Graph_B" localSheetId="30" hidden="1">[3]G!#REF!</definedName>
    <definedName name="__123Graph_B" localSheetId="0" hidden="1">[1]G!#REF!</definedName>
    <definedName name="__123Graph_B" localSheetId="1" hidden="1">[1]G!#REF!</definedName>
    <definedName name="__123Graph_B" localSheetId="2" hidden="1">[1]G!#REF!</definedName>
    <definedName name="__123Graph_B" localSheetId="6" hidden="1">[2]G!#REF!</definedName>
    <definedName name="__123Graph_B" localSheetId="7" hidden="1">[2]G!#REF!</definedName>
    <definedName name="__123Graph_B" localSheetId="8" hidden="1">[2]G!#REF!</definedName>
    <definedName name="__123Graph_B" localSheetId="10" hidden="1">[1]G!#REF!</definedName>
    <definedName name="__123Graph_B" localSheetId="11" hidden="1">[1]G!#REF!</definedName>
    <definedName name="__123Graph_B" localSheetId="12" hidden="1">[1]G!#REF!</definedName>
    <definedName name="__123Graph_B" localSheetId="13" hidden="1">[1]G!#REF!</definedName>
    <definedName name="__123Graph_B" localSheetId="15" hidden="1">[1]G!#REF!</definedName>
    <definedName name="__123Graph_B" localSheetId="16" hidden="1">[1]G!#REF!</definedName>
    <definedName name="__123Graph_B" localSheetId="17" hidden="1">[1]G!#REF!</definedName>
    <definedName name="__123Graph_B" localSheetId="18" hidden="1">[1]G!#REF!</definedName>
    <definedName name="__123Graph_B" localSheetId="22" hidden="1">[1]G!#REF!</definedName>
    <definedName name="__123Graph_B" localSheetId="23" hidden="1">[1]G!#REF!</definedName>
    <definedName name="__123Graph_B" hidden="1">[2]G!#REF!</definedName>
    <definedName name="__123Graph_C" localSheetId="14" hidden="1">[1]G!#REF!</definedName>
    <definedName name="__123Graph_C" localSheetId="27" hidden="1">[2]G!#REF!</definedName>
    <definedName name="__123Graph_C" localSheetId="30" hidden="1">[3]G!#REF!</definedName>
    <definedName name="__123Graph_C" localSheetId="0" hidden="1">[1]G!#REF!</definedName>
    <definedName name="__123Graph_C" localSheetId="1" hidden="1">[1]G!#REF!</definedName>
    <definedName name="__123Graph_C" localSheetId="2" hidden="1">[1]G!#REF!</definedName>
    <definedName name="__123Graph_C" localSheetId="6" hidden="1">[2]G!#REF!</definedName>
    <definedName name="__123Graph_C" localSheetId="7" hidden="1">[2]G!#REF!</definedName>
    <definedName name="__123Graph_C" localSheetId="8" hidden="1">[2]G!#REF!</definedName>
    <definedName name="__123Graph_C" localSheetId="10" hidden="1">[1]G!#REF!</definedName>
    <definedName name="__123Graph_C" localSheetId="11" hidden="1">[1]G!#REF!</definedName>
    <definedName name="__123Graph_C" localSheetId="12" hidden="1">[1]G!#REF!</definedName>
    <definedName name="__123Graph_C" localSheetId="13" hidden="1">[1]G!#REF!</definedName>
    <definedName name="__123Graph_C" localSheetId="15" hidden="1">[1]G!#REF!</definedName>
    <definedName name="__123Graph_C" localSheetId="16" hidden="1">[1]G!#REF!</definedName>
    <definedName name="__123Graph_C" localSheetId="17" hidden="1">[1]G!#REF!</definedName>
    <definedName name="__123Graph_C" localSheetId="18" hidden="1">[1]G!#REF!</definedName>
    <definedName name="__123Graph_C" localSheetId="22" hidden="1">[1]G!#REF!</definedName>
    <definedName name="__123Graph_C" localSheetId="23" hidden="1">[1]G!#REF!</definedName>
    <definedName name="__123Graph_C" hidden="1">[2]G!#REF!</definedName>
    <definedName name="__123Graph_D" localSheetId="14" hidden="1">'[4]C-3.10'!#REF!</definedName>
    <definedName name="__123Graph_D" localSheetId="27" hidden="1">'[5]C-3.10'!#REF!</definedName>
    <definedName name="__123Graph_D" localSheetId="30" hidden="1">'[6]C-3.10'!#REF!</definedName>
    <definedName name="__123Graph_D" localSheetId="0" hidden="1">'[4]C-3.10'!#REF!</definedName>
    <definedName name="__123Graph_D" localSheetId="1" hidden="1">'[4]C-3.10'!#REF!</definedName>
    <definedName name="__123Graph_D" localSheetId="2" hidden="1">'[4]C-3.10'!#REF!</definedName>
    <definedName name="__123Graph_D" localSheetId="6" hidden="1">'[5]C-3.10'!#REF!</definedName>
    <definedName name="__123Graph_D" localSheetId="7" hidden="1">'[5]C-3.10'!#REF!</definedName>
    <definedName name="__123Graph_D" localSheetId="8" hidden="1">'[5]C-3.10'!#REF!</definedName>
    <definedName name="__123Graph_D" localSheetId="10" hidden="1">'[4]C-3.10'!#REF!</definedName>
    <definedName name="__123Graph_D" localSheetId="11" hidden="1">'[4]C-3.10'!#REF!</definedName>
    <definedName name="__123Graph_D" localSheetId="12" hidden="1">'[4]C-3.10'!#REF!</definedName>
    <definedName name="__123Graph_D" localSheetId="13" hidden="1">'[4]C-3.10'!#REF!</definedName>
    <definedName name="__123Graph_D" localSheetId="15" hidden="1">'[4]C-3.10'!#REF!</definedName>
    <definedName name="__123Graph_D" localSheetId="16" hidden="1">'[4]C-3.10'!#REF!</definedName>
    <definedName name="__123Graph_D" localSheetId="17" hidden="1">'[4]C-3.10'!#REF!</definedName>
    <definedName name="__123Graph_D" localSheetId="18" hidden="1">'[4]C-3.10'!#REF!</definedName>
    <definedName name="__123Graph_D" localSheetId="22" hidden="1">'[4]C-3.10'!#REF!</definedName>
    <definedName name="__123Graph_D" localSheetId="23" hidden="1">'[4]C-3.10'!#REF!</definedName>
    <definedName name="__123Graph_D" hidden="1">'[5]C-3.10'!#REF!</definedName>
    <definedName name="__123Graph_E" localSheetId="14" hidden="1">[1]G!#REF!</definedName>
    <definedName name="__123Graph_E" localSheetId="27" hidden="1">[2]G!#REF!</definedName>
    <definedName name="__123Graph_E" localSheetId="30" hidden="1">[3]G!#REF!</definedName>
    <definedName name="__123Graph_E" localSheetId="0" hidden="1">[1]G!#REF!</definedName>
    <definedName name="__123Graph_E" localSheetId="1" hidden="1">[1]G!#REF!</definedName>
    <definedName name="__123Graph_E" localSheetId="2" hidden="1">[1]G!#REF!</definedName>
    <definedName name="__123Graph_E" localSheetId="6" hidden="1">[2]G!#REF!</definedName>
    <definedName name="__123Graph_E" localSheetId="7" hidden="1">[2]G!#REF!</definedName>
    <definedName name="__123Graph_E" localSheetId="8" hidden="1">[2]G!#REF!</definedName>
    <definedName name="__123Graph_E" localSheetId="10" hidden="1">[1]G!#REF!</definedName>
    <definedName name="__123Graph_E" localSheetId="11" hidden="1">[1]G!#REF!</definedName>
    <definedName name="__123Graph_E" localSheetId="12" hidden="1">[1]G!#REF!</definedName>
    <definedName name="__123Graph_E" localSheetId="13" hidden="1">[1]G!#REF!</definedName>
    <definedName name="__123Graph_E" localSheetId="15" hidden="1">[1]G!#REF!</definedName>
    <definedName name="__123Graph_E" localSheetId="16" hidden="1">[1]G!#REF!</definedName>
    <definedName name="__123Graph_E" localSheetId="17" hidden="1">[1]G!#REF!</definedName>
    <definedName name="__123Graph_E" localSheetId="18" hidden="1">[1]G!#REF!</definedName>
    <definedName name="__123Graph_E" localSheetId="22" hidden="1">[1]G!#REF!</definedName>
    <definedName name="__123Graph_E" localSheetId="23" hidden="1">[1]G!#REF!</definedName>
    <definedName name="__123Graph_E" hidden="1">[2]G!#REF!</definedName>
    <definedName name="__123Graph_ECURRENT" localSheetId="27" hidden="1">[7]coss!#REF!</definedName>
    <definedName name="__123Graph_ECURRENT" hidden="1">[7]coss!#REF!</definedName>
    <definedName name="__123Graph_F" localSheetId="14" hidden="1">[1]G!#REF!</definedName>
    <definedName name="__123Graph_F" localSheetId="27" hidden="1">[2]G!#REF!</definedName>
    <definedName name="__123Graph_F" localSheetId="30" hidden="1">[3]G!#REF!</definedName>
    <definedName name="__123Graph_F" localSheetId="0" hidden="1">[1]G!#REF!</definedName>
    <definedName name="__123Graph_F" localSheetId="1" hidden="1">[1]G!#REF!</definedName>
    <definedName name="__123Graph_F" localSheetId="2" hidden="1">[1]G!#REF!</definedName>
    <definedName name="__123Graph_F" localSheetId="6" hidden="1">[2]G!#REF!</definedName>
    <definedName name="__123Graph_F" localSheetId="7" hidden="1">[2]G!#REF!</definedName>
    <definedName name="__123Graph_F" localSheetId="8" hidden="1">[2]G!#REF!</definedName>
    <definedName name="__123Graph_F" localSheetId="10" hidden="1">[1]G!#REF!</definedName>
    <definedName name="__123Graph_F" localSheetId="11" hidden="1">[1]G!#REF!</definedName>
    <definedName name="__123Graph_F" localSheetId="12" hidden="1">[1]G!#REF!</definedName>
    <definedName name="__123Graph_F" localSheetId="13" hidden="1">[1]G!#REF!</definedName>
    <definedName name="__123Graph_F" localSheetId="15" hidden="1">[1]G!#REF!</definedName>
    <definedName name="__123Graph_F" localSheetId="16" hidden="1">[1]G!#REF!</definedName>
    <definedName name="__123Graph_F" localSheetId="17" hidden="1">[1]G!#REF!</definedName>
    <definedName name="__123Graph_F" localSheetId="18" hidden="1">[1]G!#REF!</definedName>
    <definedName name="__123Graph_F" localSheetId="22" hidden="1">[1]G!#REF!</definedName>
    <definedName name="__123Graph_F" localSheetId="23" hidden="1">[1]G!#REF!</definedName>
    <definedName name="__123Graph_F" hidden="1">[2]G!#REF!</definedName>
    <definedName name="__181">#REF!</definedName>
    <definedName name="__BB" localSheetId="27" hidden="1">#REF!</definedName>
    <definedName name="__BB" hidden="1">#REF!</definedName>
    <definedName name="__DAT1" localSheetId="27">#REF!</definedName>
    <definedName name="__DAT1" localSheetId="30">#REF!</definedName>
    <definedName name="__DAT1">#REF!</definedName>
    <definedName name="__DAT2" localSheetId="27">#REF!</definedName>
    <definedName name="__DAT2" localSheetId="30">#REF!</definedName>
    <definedName name="__DAT2">#REF!</definedName>
    <definedName name="__DAT3" localSheetId="27">#REF!</definedName>
    <definedName name="__DAT3" localSheetId="30">#REF!</definedName>
    <definedName name="__DAT3" localSheetId="1">#REF!</definedName>
    <definedName name="__DAT3" localSheetId="2">#REF!</definedName>
    <definedName name="__DAT3">#REF!</definedName>
    <definedName name="__DAT4" localSheetId="27">#REF!</definedName>
    <definedName name="__DAT4" localSheetId="30">#REF!</definedName>
    <definedName name="__DAT4">#REF!</definedName>
    <definedName name="__DAT5" localSheetId="27">#REF!</definedName>
    <definedName name="__DAT5" localSheetId="30">#REF!</definedName>
    <definedName name="__DAT5" localSheetId="1">#REF!</definedName>
    <definedName name="__DAT5" localSheetId="2">#REF!</definedName>
    <definedName name="__DAT5">#REF!</definedName>
    <definedName name="__DAT6" localSheetId="27">#REF!</definedName>
    <definedName name="__DAT6" localSheetId="30">#REF!</definedName>
    <definedName name="__DAT6" localSheetId="1">#REF!</definedName>
    <definedName name="__DAT6" localSheetId="2">#REF!</definedName>
    <definedName name="__DAT6">#REF!</definedName>
    <definedName name="__ebe1" localSheetId="27">#REF!</definedName>
    <definedName name="__ebe1" localSheetId="30">#REF!</definedName>
    <definedName name="__ebe1">#REF!</definedName>
    <definedName name="__ebe2" localSheetId="27">#REF!</definedName>
    <definedName name="__ebe2" localSheetId="30">#REF!</definedName>
    <definedName name="__ebe2">#REF!</definedName>
    <definedName name="__ebe3" localSheetId="27">#REF!</definedName>
    <definedName name="__ebe3" localSheetId="30">#REF!</definedName>
    <definedName name="__ebe3">#REF!</definedName>
    <definedName name="__ebe4" localSheetId="27">#REF!</definedName>
    <definedName name="__ebe4" localSheetId="30">#REF!</definedName>
    <definedName name="__ebe4">#REF!</definedName>
    <definedName name="__ebe5" localSheetId="27">#REF!</definedName>
    <definedName name="__ebe5" localSheetId="30">#REF!</definedName>
    <definedName name="__ebe5">#REF!</definedName>
    <definedName name="__ebe6" localSheetId="27">#REF!</definedName>
    <definedName name="__ebe6" localSheetId="30">#REF!</definedName>
    <definedName name="__ebe6">#REF!</definedName>
    <definedName name="__ebe7" localSheetId="27">#REF!</definedName>
    <definedName name="__ebe7" localSheetId="30">#REF!</definedName>
    <definedName name="__ebe7">#REF!</definedName>
    <definedName name="__ebx1" localSheetId="27">#REF!</definedName>
    <definedName name="__ebx1" localSheetId="30">#REF!</definedName>
    <definedName name="__ebx1">#REF!</definedName>
    <definedName name="__ebx2" localSheetId="27">#REF!</definedName>
    <definedName name="__ebx2" localSheetId="30">#REF!</definedName>
    <definedName name="__ebx2">#REF!</definedName>
    <definedName name="__FDS_HYPERLINK_TOGGLE_STATE__" hidden="1">"ON"</definedName>
    <definedName name="__key1" localSheetId="27" hidden="1">#REF!</definedName>
    <definedName name="__key1" hidden="1">#REF!</definedName>
    <definedName name="__Sort" localSheetId="27" hidden="1">#REF!</definedName>
    <definedName name="__Sort" hidden="1">#REF!</definedName>
    <definedName name="__Sort1" localSheetId="27" hidden="1">#REF!</definedName>
    <definedName name="__Sort1" hidden="1">#REF!</definedName>
    <definedName name="_1" localSheetId="14">#REF!</definedName>
    <definedName name="_1" localSheetId="27">#REF!</definedName>
    <definedName name="_1" localSheetId="30">#REF!</definedName>
    <definedName name="_1" localSheetId="0">#REF!</definedName>
    <definedName name="_1" localSheetId="1">#REF!</definedName>
    <definedName name="_1" localSheetId="2">#REF!</definedName>
    <definedName name="_1" localSheetId="10">#REF!</definedName>
    <definedName name="_1" localSheetId="11">#REF!</definedName>
    <definedName name="_1" localSheetId="12">#REF!</definedName>
    <definedName name="_1" localSheetId="13">#REF!</definedName>
    <definedName name="_1" localSheetId="15">#REF!</definedName>
    <definedName name="_1" localSheetId="16">#REF!</definedName>
    <definedName name="_1" localSheetId="17">#REF!</definedName>
    <definedName name="_1" localSheetId="18">#REF!</definedName>
    <definedName name="_1" localSheetId="22">#REF!</definedName>
    <definedName name="_1" localSheetId="23">#REF!</definedName>
    <definedName name="_1">#REF!</definedName>
    <definedName name="_1_181" localSheetId="27">#REF!</definedName>
    <definedName name="_1_181" localSheetId="30">#REF!</definedName>
    <definedName name="_1_181">#REF!</definedName>
    <definedName name="_12MEACT" localSheetId="27">'[8]Page 1'!#REF!</definedName>
    <definedName name="_12MEACT" localSheetId="30">'[8]Page 1'!#REF!</definedName>
    <definedName name="_12MEACT" localSheetId="1">'[8]Page 1'!#REF!</definedName>
    <definedName name="_12MEACT" localSheetId="2">'[8]Page 1'!#REF!</definedName>
    <definedName name="_12MEACT" localSheetId="7">'[8]Page 1'!#REF!</definedName>
    <definedName name="_12MEACT" localSheetId="8">'[8]Page 1'!#REF!</definedName>
    <definedName name="_12MEACT" localSheetId="23">'[8]Page 1'!#REF!</definedName>
    <definedName name="_12MEACT">'[8]Page 1'!#REF!</definedName>
    <definedName name="_12MEBUD" localSheetId="27">'[8]Page 1'!#REF!</definedName>
    <definedName name="_12MEBUD" localSheetId="30">'[8]Page 1'!#REF!</definedName>
    <definedName name="_12MEBUD" localSheetId="1">'[8]Page 1'!#REF!</definedName>
    <definedName name="_12MEBUD" localSheetId="2">'[8]Page 1'!#REF!</definedName>
    <definedName name="_12MEBUD" localSheetId="7">'[8]Page 1'!#REF!</definedName>
    <definedName name="_12MEBUD" localSheetId="8">'[8]Page 1'!#REF!</definedName>
    <definedName name="_12MEBUD" localSheetId="23">'[8]Page 1'!#REF!</definedName>
    <definedName name="_12MEBUD">'[8]Page 1'!#REF!</definedName>
    <definedName name="_181" localSheetId="27">#REF!</definedName>
    <definedName name="_181" localSheetId="30">#REF!</definedName>
    <definedName name="_181">#REF!</definedName>
    <definedName name="_1Q_0_Regressio" localSheetId="27" hidden="1">#REF!</definedName>
    <definedName name="_1Q_0_Regressio" hidden="1">#REF!</definedName>
    <definedName name="_2" localSheetId="14">#REF!</definedName>
    <definedName name="_2" localSheetId="27">#REF!</definedName>
    <definedName name="_2" localSheetId="30">#REF!</definedName>
    <definedName name="_2" localSheetId="0">#REF!</definedName>
    <definedName name="_2" localSheetId="1">#REF!</definedName>
    <definedName name="_2" localSheetId="2">#REF!</definedName>
    <definedName name="_2" localSheetId="10">#REF!</definedName>
    <definedName name="_2" localSheetId="11">#REF!</definedName>
    <definedName name="_2" localSheetId="12">#REF!</definedName>
    <definedName name="_2" localSheetId="13">#REF!</definedName>
    <definedName name="_2" localSheetId="15">#REF!</definedName>
    <definedName name="_2" localSheetId="16">#REF!</definedName>
    <definedName name="_2" localSheetId="17">#REF!</definedName>
    <definedName name="_2" localSheetId="18">#REF!</definedName>
    <definedName name="_2" localSheetId="22">#REF!</definedName>
    <definedName name="_2" localSheetId="23">#REF!</definedName>
    <definedName name="_2">#REF!</definedName>
    <definedName name="_2_181" localSheetId="27">#REF!</definedName>
    <definedName name="_2_181" localSheetId="30">#REF!</definedName>
    <definedName name="_2_181">#REF!</definedName>
    <definedName name="_2B_15" localSheetId="27">#REF!</definedName>
    <definedName name="_2B_15" localSheetId="30">#REF!</definedName>
    <definedName name="_2B_15">#REF!</definedName>
    <definedName name="_2S_0_Regressio" localSheetId="27" hidden="1">#REF!</definedName>
    <definedName name="_2S_0_Regressio" hidden="1">#REF!</definedName>
    <definedName name="_3" localSheetId="14">#REF!</definedName>
    <definedName name="_3" localSheetId="27">#REF!</definedName>
    <definedName name="_3" localSheetId="30">#REF!</definedName>
    <definedName name="_3" localSheetId="0">#REF!</definedName>
    <definedName name="_3" localSheetId="1">#REF!</definedName>
    <definedName name="_3" localSheetId="2">#REF!</definedName>
    <definedName name="_3" localSheetId="10">#REF!</definedName>
    <definedName name="_3" localSheetId="11">#REF!</definedName>
    <definedName name="_3" localSheetId="12">#REF!</definedName>
    <definedName name="_3" localSheetId="13">#REF!</definedName>
    <definedName name="_3" localSheetId="15">#REF!</definedName>
    <definedName name="_3" localSheetId="16">#REF!</definedName>
    <definedName name="_3" localSheetId="17">#REF!</definedName>
    <definedName name="_3" localSheetId="18">#REF!</definedName>
    <definedName name="_3" localSheetId="22">#REF!</definedName>
    <definedName name="_3" localSheetId="23">#REF!</definedName>
    <definedName name="_3">#REF!</definedName>
    <definedName name="_331" localSheetId="14">'[4]C-3.10'!#REF!</definedName>
    <definedName name="_331" localSheetId="27">'[5]C-3.10'!#REF!</definedName>
    <definedName name="_331" localSheetId="30">'[6]C-3.10'!#REF!</definedName>
    <definedName name="_331" localSheetId="0">'[4]C-3.10'!#REF!</definedName>
    <definedName name="_331" localSheetId="1">'[4]C-3.10'!#REF!</definedName>
    <definedName name="_331" localSheetId="2">'[4]C-3.10'!#REF!</definedName>
    <definedName name="_331" localSheetId="6">'[5]C-3.10'!#REF!</definedName>
    <definedName name="_331" localSheetId="7">'[5]C-3.10'!#REF!</definedName>
    <definedName name="_331" localSheetId="8">'[5]C-3.10'!#REF!</definedName>
    <definedName name="_331" localSheetId="10">'[4]C-3.10'!#REF!</definedName>
    <definedName name="_331" localSheetId="11">'[4]C-3.10'!#REF!</definedName>
    <definedName name="_331" localSheetId="12">'[4]C-3.10'!#REF!</definedName>
    <definedName name="_331" localSheetId="13">'[4]C-3.10'!#REF!</definedName>
    <definedName name="_331" localSheetId="15">'[4]C-3.10'!#REF!</definedName>
    <definedName name="_331" localSheetId="16">'[4]C-3.10'!#REF!</definedName>
    <definedName name="_331" localSheetId="17">'[4]C-3.10'!#REF!</definedName>
    <definedName name="_331" localSheetId="18">'[4]C-3.10'!#REF!</definedName>
    <definedName name="_331" localSheetId="22">'[4]C-3.10'!#REF!</definedName>
    <definedName name="_331" localSheetId="23">'[4]C-3.10'!#REF!</definedName>
    <definedName name="_331">'[5]C-3.10'!#REF!</definedName>
    <definedName name="_34" localSheetId="14">'[4]C-3.10'!#REF!</definedName>
    <definedName name="_34" localSheetId="27">'[5]C-3.10'!#REF!</definedName>
    <definedName name="_34" localSheetId="30">'[6]C-3.10'!#REF!</definedName>
    <definedName name="_34" localSheetId="0">'[4]C-3.10'!#REF!</definedName>
    <definedName name="_34" localSheetId="1">'[4]C-3.10'!#REF!</definedName>
    <definedName name="_34" localSheetId="2">'[4]C-3.10'!#REF!</definedName>
    <definedName name="_34" localSheetId="6">'[5]C-3.10'!#REF!</definedName>
    <definedName name="_34" localSheetId="7">'[5]C-3.10'!#REF!</definedName>
    <definedName name="_34" localSheetId="8">'[5]C-3.10'!#REF!</definedName>
    <definedName name="_34" localSheetId="10">'[4]C-3.10'!#REF!</definedName>
    <definedName name="_34" localSheetId="11">'[4]C-3.10'!#REF!</definedName>
    <definedName name="_34" localSheetId="12">'[4]C-3.10'!#REF!</definedName>
    <definedName name="_34" localSheetId="13">'[4]C-3.10'!#REF!</definedName>
    <definedName name="_34" localSheetId="15">'[4]C-3.10'!#REF!</definedName>
    <definedName name="_34" localSheetId="16">'[4]C-3.10'!#REF!</definedName>
    <definedName name="_34" localSheetId="17">'[4]C-3.10'!#REF!</definedName>
    <definedName name="_34" localSheetId="18">'[4]C-3.10'!#REF!</definedName>
    <definedName name="_34" localSheetId="22">'[4]C-3.10'!#REF!</definedName>
    <definedName name="_34" localSheetId="23">'[4]C-3.10'!#REF!</definedName>
    <definedName name="_34">'[5]C-3.10'!#REF!</definedName>
    <definedName name="_347" localSheetId="14">'[4]C-3.10'!#REF!</definedName>
    <definedName name="_347" localSheetId="27">'[5]C-3.10'!#REF!</definedName>
    <definedName name="_347" localSheetId="30">'[6]C-3.10'!#REF!</definedName>
    <definedName name="_347" localSheetId="0">'[4]C-3.10'!#REF!</definedName>
    <definedName name="_347" localSheetId="1">'[4]C-3.10'!#REF!</definedName>
    <definedName name="_347" localSheetId="2">'[4]C-3.10'!#REF!</definedName>
    <definedName name="_347" localSheetId="6">'[5]C-3.10'!#REF!</definedName>
    <definedName name="_347" localSheetId="7">'[5]C-3.10'!#REF!</definedName>
    <definedName name="_347" localSheetId="8">'[5]C-3.10'!#REF!</definedName>
    <definedName name="_347" localSheetId="10">'[4]C-3.10'!#REF!</definedName>
    <definedName name="_347" localSheetId="11">'[4]C-3.10'!#REF!</definedName>
    <definedName name="_347" localSheetId="12">'[4]C-3.10'!#REF!</definedName>
    <definedName name="_347" localSheetId="13">'[4]C-3.10'!#REF!</definedName>
    <definedName name="_347" localSheetId="15">'[4]C-3.10'!#REF!</definedName>
    <definedName name="_347" localSheetId="16">'[4]C-3.10'!#REF!</definedName>
    <definedName name="_347" localSheetId="17">'[4]C-3.10'!#REF!</definedName>
    <definedName name="_347" localSheetId="18">'[4]C-3.10'!#REF!</definedName>
    <definedName name="_347" localSheetId="22">'[4]C-3.10'!#REF!</definedName>
    <definedName name="_347" localSheetId="23">'[4]C-3.10'!#REF!</definedName>
    <definedName name="_347">'[5]C-3.10'!#REF!</definedName>
    <definedName name="_348" localSheetId="14">'[4]C-3.10'!#REF!</definedName>
    <definedName name="_348" localSheetId="27">'[5]C-3.10'!#REF!</definedName>
    <definedName name="_348" localSheetId="30">'[6]C-3.10'!#REF!</definedName>
    <definedName name="_348" localSheetId="0">'[4]C-3.10'!#REF!</definedName>
    <definedName name="_348" localSheetId="1">'[4]C-3.10'!#REF!</definedName>
    <definedName name="_348" localSheetId="2">'[4]C-3.10'!#REF!</definedName>
    <definedName name="_348" localSheetId="6">'[5]C-3.10'!#REF!</definedName>
    <definedName name="_348" localSheetId="7">'[5]C-3.10'!#REF!</definedName>
    <definedName name="_348" localSheetId="8">'[5]C-3.10'!#REF!</definedName>
    <definedName name="_348" localSheetId="10">'[4]C-3.10'!#REF!</definedName>
    <definedName name="_348" localSheetId="11">'[4]C-3.10'!#REF!</definedName>
    <definedName name="_348" localSheetId="12">'[4]C-3.10'!#REF!</definedName>
    <definedName name="_348" localSheetId="13">'[4]C-3.10'!#REF!</definedName>
    <definedName name="_348" localSheetId="15">'[4]C-3.10'!#REF!</definedName>
    <definedName name="_348" localSheetId="16">'[4]C-3.10'!#REF!</definedName>
    <definedName name="_348" localSheetId="17">'[4]C-3.10'!#REF!</definedName>
    <definedName name="_348" localSheetId="18">'[4]C-3.10'!#REF!</definedName>
    <definedName name="_348" localSheetId="22">'[4]C-3.10'!#REF!</definedName>
    <definedName name="_348" localSheetId="23">'[4]C-3.10'!#REF!</definedName>
    <definedName name="_348">'[5]C-3.10'!#REF!</definedName>
    <definedName name="_34a1" localSheetId="14">'[4]C-3.10'!#REF!</definedName>
    <definedName name="_34a1" localSheetId="27">'[5]C-3.10'!#REF!</definedName>
    <definedName name="_34a1" localSheetId="30">'[6]C-3.10'!#REF!</definedName>
    <definedName name="_34a1" localSheetId="0">'[4]C-3.10'!#REF!</definedName>
    <definedName name="_34a1" localSheetId="1">'[4]C-3.10'!#REF!</definedName>
    <definedName name="_34a1" localSheetId="2">'[4]C-3.10'!#REF!</definedName>
    <definedName name="_34a1" localSheetId="6">'[5]C-3.10'!#REF!</definedName>
    <definedName name="_34a1" localSheetId="7">'[5]C-3.10'!#REF!</definedName>
    <definedName name="_34a1" localSheetId="8">'[5]C-3.10'!#REF!</definedName>
    <definedName name="_34a1" localSheetId="10">'[4]C-3.10'!#REF!</definedName>
    <definedName name="_34a1" localSheetId="11">'[4]C-3.10'!#REF!</definedName>
    <definedName name="_34a1" localSheetId="12">'[4]C-3.10'!#REF!</definedName>
    <definedName name="_34a1" localSheetId="13">'[4]C-3.10'!#REF!</definedName>
    <definedName name="_34a1" localSheetId="15">'[4]C-3.10'!#REF!</definedName>
    <definedName name="_34a1" localSheetId="16">'[4]C-3.10'!#REF!</definedName>
    <definedName name="_34a1" localSheetId="17">'[4]C-3.10'!#REF!</definedName>
    <definedName name="_34a1" localSheetId="18">'[4]C-3.10'!#REF!</definedName>
    <definedName name="_34a1" localSheetId="22">'[4]C-3.10'!#REF!</definedName>
    <definedName name="_34a1" localSheetId="23">'[4]C-3.10'!#REF!</definedName>
    <definedName name="_34a1">'[5]C-3.10'!#REF!</definedName>
    <definedName name="_34a2" localSheetId="14">'[4]C-3.10'!#REF!</definedName>
    <definedName name="_34a2" localSheetId="27">'[5]C-3.10'!#REF!</definedName>
    <definedName name="_34a2" localSheetId="30">'[6]C-3.10'!#REF!</definedName>
    <definedName name="_34a2" localSheetId="0">'[4]C-3.10'!#REF!</definedName>
    <definedName name="_34a2" localSheetId="1">'[4]C-3.10'!#REF!</definedName>
    <definedName name="_34a2" localSheetId="2">'[4]C-3.10'!#REF!</definedName>
    <definedName name="_34a2" localSheetId="6">'[5]C-3.10'!#REF!</definedName>
    <definedName name="_34a2" localSheetId="7">'[5]C-3.10'!#REF!</definedName>
    <definedName name="_34a2" localSheetId="8">'[5]C-3.10'!#REF!</definedName>
    <definedName name="_34a2" localSheetId="10">'[4]C-3.10'!#REF!</definedName>
    <definedName name="_34a2" localSheetId="11">'[4]C-3.10'!#REF!</definedName>
    <definedName name="_34a2" localSheetId="12">'[4]C-3.10'!#REF!</definedName>
    <definedName name="_34a2" localSheetId="13">'[4]C-3.10'!#REF!</definedName>
    <definedName name="_34a2" localSheetId="15">'[4]C-3.10'!#REF!</definedName>
    <definedName name="_34a2" localSheetId="16">'[4]C-3.10'!#REF!</definedName>
    <definedName name="_34a2" localSheetId="17">'[4]C-3.10'!#REF!</definedName>
    <definedName name="_34a2" localSheetId="18">'[4]C-3.10'!#REF!</definedName>
    <definedName name="_34a2" localSheetId="22">'[4]C-3.10'!#REF!</definedName>
    <definedName name="_34a2" localSheetId="23">'[4]C-3.10'!#REF!</definedName>
    <definedName name="_34a2">'[5]C-3.10'!#REF!</definedName>
    <definedName name="_34E" localSheetId="14">'[4]C-3.10'!#REF!</definedName>
    <definedName name="_34E" localSheetId="27">'[5]C-3.10'!#REF!</definedName>
    <definedName name="_34E" localSheetId="30">'[6]C-3.10'!#REF!</definedName>
    <definedName name="_34E" localSheetId="0">'[4]C-3.10'!#REF!</definedName>
    <definedName name="_34E" localSheetId="1">'[4]C-3.10'!#REF!</definedName>
    <definedName name="_34E" localSheetId="2">'[4]C-3.10'!#REF!</definedName>
    <definedName name="_34E" localSheetId="6">'[5]C-3.10'!#REF!</definedName>
    <definedName name="_34E" localSheetId="7">'[5]C-3.10'!#REF!</definedName>
    <definedName name="_34E" localSheetId="8">'[5]C-3.10'!#REF!</definedName>
    <definedName name="_34E" localSheetId="10">'[4]C-3.10'!#REF!</definedName>
    <definedName name="_34E" localSheetId="11">'[4]C-3.10'!#REF!</definedName>
    <definedName name="_34E" localSheetId="12">'[4]C-3.10'!#REF!</definedName>
    <definedName name="_34E" localSheetId="13">'[4]C-3.10'!#REF!</definedName>
    <definedName name="_34E" localSheetId="15">'[4]C-3.10'!#REF!</definedName>
    <definedName name="_34E" localSheetId="16">'[4]C-3.10'!#REF!</definedName>
    <definedName name="_34E" localSheetId="17">'[4]C-3.10'!#REF!</definedName>
    <definedName name="_34E" localSheetId="18">'[4]C-3.10'!#REF!</definedName>
    <definedName name="_34E" localSheetId="22">'[4]C-3.10'!#REF!</definedName>
    <definedName name="_34E" localSheetId="23">'[4]C-3.10'!#REF!</definedName>
    <definedName name="_34E">'[5]C-3.10'!#REF!</definedName>
    <definedName name="_35" localSheetId="14">'[4]C-3.10'!#REF!</definedName>
    <definedName name="_35" localSheetId="27">'[5]C-3.10'!#REF!</definedName>
    <definedName name="_35" localSheetId="30">'[6]C-3.10'!#REF!</definedName>
    <definedName name="_35" localSheetId="0">'[4]C-3.10'!#REF!</definedName>
    <definedName name="_35" localSheetId="1">'[4]C-3.10'!#REF!</definedName>
    <definedName name="_35" localSheetId="2">'[4]C-3.10'!#REF!</definedName>
    <definedName name="_35" localSheetId="6">'[5]C-3.10'!#REF!</definedName>
    <definedName name="_35" localSheetId="7">'[5]C-3.10'!#REF!</definedName>
    <definedName name="_35" localSheetId="8">'[5]C-3.10'!#REF!</definedName>
    <definedName name="_35" localSheetId="10">'[4]C-3.10'!#REF!</definedName>
    <definedName name="_35" localSheetId="11">'[4]C-3.10'!#REF!</definedName>
    <definedName name="_35" localSheetId="12">'[4]C-3.10'!#REF!</definedName>
    <definedName name="_35" localSheetId="13">'[4]C-3.10'!#REF!</definedName>
    <definedName name="_35" localSheetId="15">'[4]C-3.10'!#REF!</definedName>
    <definedName name="_35" localSheetId="16">'[4]C-3.10'!#REF!</definedName>
    <definedName name="_35" localSheetId="17">'[4]C-3.10'!#REF!</definedName>
    <definedName name="_35" localSheetId="18">'[4]C-3.10'!#REF!</definedName>
    <definedName name="_35" localSheetId="22">'[4]C-3.10'!#REF!</definedName>
    <definedName name="_35" localSheetId="23">'[4]C-3.10'!#REF!</definedName>
    <definedName name="_35">'[5]C-3.10'!#REF!</definedName>
    <definedName name="_351" localSheetId="14">'[4]C-3.10'!#REF!</definedName>
    <definedName name="_351" localSheetId="27">'[5]C-3.10'!#REF!</definedName>
    <definedName name="_351" localSheetId="30">'[6]C-3.10'!#REF!</definedName>
    <definedName name="_351" localSheetId="0">'[4]C-3.10'!#REF!</definedName>
    <definedName name="_351" localSheetId="1">'[4]C-3.10'!#REF!</definedName>
    <definedName name="_351" localSheetId="2">'[4]C-3.10'!#REF!</definedName>
    <definedName name="_351" localSheetId="6">'[5]C-3.10'!#REF!</definedName>
    <definedName name="_351" localSheetId="7">'[5]C-3.10'!#REF!</definedName>
    <definedName name="_351" localSheetId="8">'[5]C-3.10'!#REF!</definedName>
    <definedName name="_351" localSheetId="10">'[4]C-3.10'!#REF!</definedName>
    <definedName name="_351" localSheetId="11">'[4]C-3.10'!#REF!</definedName>
    <definedName name="_351" localSheetId="12">'[4]C-3.10'!#REF!</definedName>
    <definedName name="_351" localSheetId="13">'[4]C-3.10'!#REF!</definedName>
    <definedName name="_351" localSheetId="15">'[4]C-3.10'!#REF!</definedName>
    <definedName name="_351" localSheetId="16">'[4]C-3.10'!#REF!</definedName>
    <definedName name="_351" localSheetId="17">'[4]C-3.10'!#REF!</definedName>
    <definedName name="_351" localSheetId="18">'[4]C-3.10'!#REF!</definedName>
    <definedName name="_351" localSheetId="22">'[4]C-3.10'!#REF!</definedName>
    <definedName name="_351" localSheetId="23">'[4]C-3.10'!#REF!</definedName>
    <definedName name="_351">'[5]C-3.10'!#REF!</definedName>
    <definedName name="_36" localSheetId="14">'[4]C-3.10'!#REF!</definedName>
    <definedName name="_36" localSheetId="27">'[5]C-3.10'!#REF!</definedName>
    <definedName name="_36" localSheetId="30">'[6]C-3.10'!#REF!</definedName>
    <definedName name="_36" localSheetId="0">'[4]C-3.10'!#REF!</definedName>
    <definedName name="_36" localSheetId="1">'[4]C-3.10'!#REF!</definedName>
    <definedName name="_36" localSheetId="2">'[4]C-3.10'!#REF!</definedName>
    <definedName name="_36" localSheetId="6">'[5]C-3.10'!#REF!</definedName>
    <definedName name="_36" localSheetId="7">'[5]C-3.10'!#REF!</definedName>
    <definedName name="_36" localSheetId="8">'[5]C-3.10'!#REF!</definedName>
    <definedName name="_36" localSheetId="10">'[4]C-3.10'!#REF!</definedName>
    <definedName name="_36" localSheetId="11">'[4]C-3.10'!#REF!</definedName>
    <definedName name="_36" localSheetId="12">'[4]C-3.10'!#REF!</definedName>
    <definedName name="_36" localSheetId="13">'[4]C-3.10'!#REF!</definedName>
    <definedName name="_36" localSheetId="15">'[4]C-3.10'!#REF!</definedName>
    <definedName name="_36" localSheetId="16">'[4]C-3.10'!#REF!</definedName>
    <definedName name="_36" localSheetId="17">'[4]C-3.10'!#REF!</definedName>
    <definedName name="_36" localSheetId="18">'[4]C-3.10'!#REF!</definedName>
    <definedName name="_36" localSheetId="22">'[4]C-3.10'!#REF!</definedName>
    <definedName name="_36" localSheetId="23">'[4]C-3.10'!#REF!</definedName>
    <definedName name="_36">'[5]C-3.10'!#REF!</definedName>
    <definedName name="_3TEFIS_00_08" localSheetId="27">#REF!</definedName>
    <definedName name="_3TEFIS_00_08" localSheetId="30">#REF!</definedName>
    <definedName name="_3TEFIS_00_08">#REF!</definedName>
    <definedName name="_4B_15" localSheetId="27">#REF!</definedName>
    <definedName name="_4B_15" localSheetId="30">#REF!</definedName>
    <definedName name="_4B_15">#REF!</definedName>
    <definedName name="_6TEFIS_00_08" localSheetId="27">#REF!</definedName>
    <definedName name="_6TEFIS_00_08" localSheetId="30">#REF!</definedName>
    <definedName name="_6TEFIS_00_08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 localSheetId="27">#REF!</definedName>
    <definedName name="_DAT1" localSheetId="30">#REF!</definedName>
    <definedName name="_DAT1" localSheetId="22">#REF!</definedName>
    <definedName name="_DAT1" localSheetId="23">#REF!</definedName>
    <definedName name="_DAT1">#REF!</definedName>
    <definedName name="_DAT2" localSheetId="27">#REF!</definedName>
    <definedName name="_DAT2" localSheetId="30">#REF!</definedName>
    <definedName name="_DAT2" localSheetId="22">#REF!</definedName>
    <definedName name="_DAT2" localSheetId="23">#REF!</definedName>
    <definedName name="_DAT2">#REF!</definedName>
    <definedName name="_DAT3" localSheetId="27">#REF!</definedName>
    <definedName name="_DAT3" localSheetId="30">#REF!</definedName>
    <definedName name="_DAT3" localSheetId="1">#REF!</definedName>
    <definedName name="_DAT3" localSheetId="2">#REF!</definedName>
    <definedName name="_DAT3">#REF!</definedName>
    <definedName name="_DAT4" localSheetId="27">#REF!</definedName>
    <definedName name="_DAT4" localSheetId="30">#REF!</definedName>
    <definedName name="_DAT4" localSheetId="22">#REF!</definedName>
    <definedName name="_DAT4" localSheetId="23">#REF!</definedName>
    <definedName name="_DAT4">#REF!</definedName>
    <definedName name="_DAT5" localSheetId="27">#REF!</definedName>
    <definedName name="_DAT5" localSheetId="30">#REF!</definedName>
    <definedName name="_DAT5" localSheetId="1">#REF!</definedName>
    <definedName name="_DAT5" localSheetId="2">#REF!</definedName>
    <definedName name="_DAT5">#REF!</definedName>
    <definedName name="_DAT6" localSheetId="27">#REF!</definedName>
    <definedName name="_DAT6" localSheetId="30">#REF!</definedName>
    <definedName name="_DAT6" localSheetId="1">#REF!</definedName>
    <definedName name="_DAT6" localSheetId="2">#REF!</definedName>
    <definedName name="_DAT6">#REF!</definedName>
    <definedName name="_ebe1" localSheetId="27">#REF!</definedName>
    <definedName name="_ebe1" localSheetId="30">#REF!</definedName>
    <definedName name="_ebe1">#REF!</definedName>
    <definedName name="_ebe2" localSheetId="27">#REF!</definedName>
    <definedName name="_ebe2" localSheetId="30">#REF!</definedName>
    <definedName name="_ebe2">#REF!</definedName>
    <definedName name="_ebe3" localSheetId="27">#REF!</definedName>
    <definedName name="_ebe3" localSheetId="30">#REF!</definedName>
    <definedName name="_ebe3">#REF!</definedName>
    <definedName name="_ebe4" localSheetId="27">#REF!</definedName>
    <definedName name="_ebe4" localSheetId="30">#REF!</definedName>
    <definedName name="_ebe4">#REF!</definedName>
    <definedName name="_ebe5" localSheetId="27">#REF!</definedName>
    <definedName name="_ebe5" localSheetId="30">#REF!</definedName>
    <definedName name="_ebe5">#REF!</definedName>
    <definedName name="_ebe6" localSheetId="27">#REF!</definedName>
    <definedName name="_ebe6" localSheetId="30">#REF!</definedName>
    <definedName name="_ebe6">#REF!</definedName>
    <definedName name="_ebe7" localSheetId="27">#REF!</definedName>
    <definedName name="_ebe7" localSheetId="30">#REF!</definedName>
    <definedName name="_ebe7">#REF!</definedName>
    <definedName name="_ebx1" localSheetId="27">#REF!</definedName>
    <definedName name="_ebx1" localSheetId="30">#REF!</definedName>
    <definedName name="_ebx1">#REF!</definedName>
    <definedName name="_ebx2" localSheetId="27">#REF!</definedName>
    <definedName name="_ebx2" localSheetId="30">#REF!</definedName>
    <definedName name="_ebx2">#REF!</definedName>
    <definedName name="_Fill" localSheetId="14" hidden="1">'[9]Bond Returns'!$A$8:$A$107</definedName>
    <definedName name="_Fill" localSheetId="30" hidden="1">'[9]Bond Returns'!$A$8:$A$107</definedName>
    <definedName name="_Fill" localSheetId="0" hidden="1">'[10]Bond Returns'!$A$8:$A$107</definedName>
    <definedName name="_Fill" localSheetId="1" hidden="1">'[10]Bond Returns'!$A$8:$A$107</definedName>
    <definedName name="_Fill" localSheetId="2" hidden="1">'[10]Bond Returns'!$A$8:$A$107</definedName>
    <definedName name="_Fill" localSheetId="10" hidden="1">'[9]Bond Returns'!$A$8:$A$107</definedName>
    <definedName name="_Fill" localSheetId="11" hidden="1">'[9]Bond Returns'!$A$8:$A$107</definedName>
    <definedName name="_Fill" localSheetId="12" hidden="1">'[10]Bond Returns'!$A$8:$A$107</definedName>
    <definedName name="_Fill" localSheetId="13" hidden="1">'[10]Bond Returns'!$A$8:$A$107</definedName>
    <definedName name="_Fill" localSheetId="15" hidden="1">'[11]Bond Returns'!$A$8:$A$107</definedName>
    <definedName name="_Fill" localSheetId="16" hidden="1">'[11]Bond Returns'!$A$8:$A$107</definedName>
    <definedName name="_Fill" localSheetId="17" hidden="1">'[10]Bond Returns'!$A$8:$A$107</definedName>
    <definedName name="_Fill" localSheetId="18" hidden="1">'[10]Bond Returns'!$A$8:$A$107</definedName>
    <definedName name="_Fill" localSheetId="22" hidden="1">'[9]Bond Returns'!$A$8:$A$107</definedName>
    <definedName name="_Fill" localSheetId="23" hidden="1">'[9]Bond Returns'!$A$8:$A$107</definedName>
    <definedName name="_Fill" hidden="1">'[12]Bond Returns'!$A$8:$A$107</definedName>
    <definedName name="_Key1" localSheetId="14" hidden="1">#REF!</definedName>
    <definedName name="_Key1" localSheetId="27" hidden="1">#REF!</definedName>
    <definedName name="_Key1" localSheetId="30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22" hidden="1">#REF!</definedName>
    <definedName name="_Key1" localSheetId="23" hidden="1">#REF!</definedName>
    <definedName name="_Key1" hidden="1">#REF!</definedName>
    <definedName name="_Key11" localSheetId="27" hidden="1">#REF!</definedName>
    <definedName name="_Key11" hidden="1">#REF!</definedName>
    <definedName name="_Key2" localSheetId="14" hidden="1">#REF!</definedName>
    <definedName name="_Key2" localSheetId="27" hidden="1">#REF!</definedName>
    <definedName name="_Key2" localSheetId="30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localSheetId="6" hidden="1">#REF!</definedName>
    <definedName name="_Key2" localSheetId="7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localSheetId="22" hidden="1">#REF!</definedName>
    <definedName name="_Key2" localSheetId="23" hidden="1">#REF!</definedName>
    <definedName name="_Key2" hidden="1">#REF!</definedName>
    <definedName name="_lslkdjf" localSheetId="27" hidden="1">#REF!</definedName>
    <definedName name="_lslkdjf" hidden="1">#REF!</definedName>
    <definedName name="_M" localSheetId="14">#REF!</definedName>
    <definedName name="_M" localSheetId="27">#REF!</definedName>
    <definedName name="_M" localSheetId="30">#REF!</definedName>
    <definedName name="_M" localSheetId="0">#REF!</definedName>
    <definedName name="_M" localSheetId="1">#REF!</definedName>
    <definedName name="_M" localSheetId="2">#REF!</definedName>
    <definedName name="_M" localSheetId="10">#REF!</definedName>
    <definedName name="_M" localSheetId="11">#REF!</definedName>
    <definedName name="_M" localSheetId="12">#REF!</definedName>
    <definedName name="_M" localSheetId="13">#REF!</definedName>
    <definedName name="_M" localSheetId="15">#REF!</definedName>
    <definedName name="_M" localSheetId="16">#REF!</definedName>
    <definedName name="_M" localSheetId="17">#REF!</definedName>
    <definedName name="_M" localSheetId="18">#REF!</definedName>
    <definedName name="_M" localSheetId="22">#REF!</definedName>
    <definedName name="_M" localSheetId="23">#REF!</definedName>
    <definedName name="_M">#REF!</definedName>
    <definedName name="_MatMult_A" localSheetId="27" hidden="1">'[13]Fall 2008 Forecast'!#REF!</definedName>
    <definedName name="_MatMult_A" hidden="1">'[13]Fall 2008 Forecast'!#REF!</definedName>
    <definedName name="_new23" localSheetId="27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27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27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27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2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27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27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localSheetId="0" hidden="1">1</definedName>
    <definedName name="_Regression_Int" hidden="1">1</definedName>
    <definedName name="_Regression_Out" localSheetId="14" hidden="1">#REF!</definedName>
    <definedName name="_Regression_Out" localSheetId="27" hidden="1">#REF!</definedName>
    <definedName name="_Regression_Out" localSheetId="30" hidden="1">#REF!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localSheetId="22" hidden="1">#REF!</definedName>
    <definedName name="_Regression_Out" localSheetId="23" hidden="1">#REF!</definedName>
    <definedName name="_Regression_Out" hidden="1">#REF!</definedName>
    <definedName name="_Regression_X" localSheetId="14" hidden="1">#REF!</definedName>
    <definedName name="_Regression_X" localSheetId="27" hidden="1">#REF!</definedName>
    <definedName name="_Regression_X" localSheetId="30" hidden="1">#REF!</definedName>
    <definedName name="_Regression_X" localSheetId="0" hidden="1">#REF!</definedName>
    <definedName name="_Regression_X" localSheetId="1" hidden="1">#REF!</definedName>
    <definedName name="_Regression_X" localSheetId="2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18" hidden="1">#REF!</definedName>
    <definedName name="_Regression_X" localSheetId="22" hidden="1">#REF!</definedName>
    <definedName name="_Regression_X" localSheetId="23" hidden="1">#REF!</definedName>
    <definedName name="_Regression_X" hidden="1">#REF!</definedName>
    <definedName name="_Regression_Y" localSheetId="14" hidden="1">#REF!</definedName>
    <definedName name="_Regression_Y" localSheetId="27" hidden="1">#REF!</definedName>
    <definedName name="_Regression_Y" localSheetId="30" hidden="1">#REF!</definedName>
    <definedName name="_Regression_Y" localSheetId="0" hidden="1">#REF!</definedName>
    <definedName name="_Regression_Y" localSheetId="1" hidden="1">#REF!</definedName>
    <definedName name="_Regression_Y" localSheetId="2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18" hidden="1">#REF!</definedName>
    <definedName name="_Regression_Y" localSheetId="22" hidden="1">#REF!</definedName>
    <definedName name="_Regression_Y" localSheetId="23" hidden="1">#REF!</definedName>
    <definedName name="_Regression_Y" hidden="1">#REF!</definedName>
    <definedName name="_Sort" localSheetId="14" hidden="1">#REF!</definedName>
    <definedName name="_Sort" localSheetId="27" hidden="1">#REF!</definedName>
    <definedName name="_Sort" localSheetId="30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22" hidden="1">#REF!</definedName>
    <definedName name="_Sort" localSheetId="23" hidden="1">#REF!</definedName>
    <definedName name="_Sort" hidden="1">#REF!</definedName>
    <definedName name="_sort2" localSheetId="27" hidden="1">#REF!</definedName>
    <definedName name="_sort2" hidden="1">#REF!</definedName>
    <definedName name="_Table2_Out" hidden="1">#REF!</definedName>
    <definedName name="_x" localSheetId="27" hidden="1">#REF!</definedName>
    <definedName name="_x" localSheetId="30" hidden="1">#REF!</definedName>
    <definedName name="_x" hidden="1">#REF!</definedName>
    <definedName name="A" localSheetId="14">#REF!</definedName>
    <definedName name="A" localSheetId="27">#REF!</definedName>
    <definedName name="A" localSheetId="30">#REF!</definedName>
    <definedName name="A" localSheetId="0">#REF!</definedName>
    <definedName name="A" localSheetId="1">#REF!</definedName>
    <definedName name="A" localSheetId="2">#REF!</definedName>
    <definedName name="A" localSheetId="10">#REF!</definedName>
    <definedName name="A" localSheetId="11">#REF!</definedName>
    <definedName name="A" localSheetId="12">#REF!</definedName>
    <definedName name="A" localSheetId="13">#REF!</definedName>
    <definedName name="A" localSheetId="15">#REF!</definedName>
    <definedName name="A" localSheetId="16">#REF!</definedName>
    <definedName name="A" localSheetId="17">#REF!</definedName>
    <definedName name="A" localSheetId="18">#REF!</definedName>
    <definedName name="A" localSheetId="22">#REF!</definedName>
    <definedName name="A" localSheetId="23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hidden="1">[14]DATABASE!#REF!</definedName>
    <definedName name="ACwvu.OP." hidden="1">#REF!</definedName>
    <definedName name="ADJTS" localSheetId="27">#REF!</definedName>
    <definedName name="ADJTS" localSheetId="30">#REF!</definedName>
    <definedName name="ADJTS">#REF!</definedName>
    <definedName name="aedf" localSheetId="27" hidden="1">#REF!</definedName>
    <definedName name="aedf" hidden="1">#REF!</definedName>
    <definedName name="aewc12" localSheetId="27" hidden="1">#REF!</definedName>
    <definedName name="aewc12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jw2n" localSheetId="27" hidden="1">#REF!</definedName>
    <definedName name="ajw2n" hidden="1">#REF!</definedName>
    <definedName name="ALL" localSheetId="30">[15]A!$P$10:$Q$117</definedName>
    <definedName name="ALL">[15]A!$P$10:$Q$117</definedName>
    <definedName name="anscount">1</definedName>
    <definedName name="ap" localSheetId="27" hidden="1">#REF!</definedName>
    <definedName name="ap" hidden="1">#REF!</definedName>
    <definedName name="AP_OTHER" localSheetId="27">#REF!</definedName>
    <definedName name="AP_OTHER" localSheetId="30">#REF!</definedName>
    <definedName name="AP_OTHER">#REF!</definedName>
    <definedName name="AS2DocOpenMode" hidden="1">"AS2DocumentEdit"</definedName>
    <definedName name="AS2NamedRange" hidden="1">7</definedName>
    <definedName name="asd" localSheetId="27" hidden="1">#REF!</definedName>
    <definedName name="ASD" localSheetId="30">#REF!</definedName>
    <definedName name="ASD">#REF!</definedName>
    <definedName name="asdf" localSheetId="27" hidden="1">#REF!</definedName>
    <definedName name="asdf" hidden="1">#REF!</definedName>
    <definedName name="asdij" localSheetId="27" hidden="1">#REF!</definedName>
    <definedName name="asdij" hidden="1">#REF!</definedName>
    <definedName name="asf" localSheetId="27" hidden="1">#REF!</definedName>
    <definedName name="asf" hidden="1">#REF!</definedName>
    <definedName name="aspd" localSheetId="27" hidden="1">#REF!</definedName>
    <definedName name="aspd" hidden="1">#REF!</definedName>
    <definedName name="ASSUMPTIONS" localSheetId="27">#REF!</definedName>
    <definedName name="ASSUMPTIONS" localSheetId="30">#REF!</definedName>
    <definedName name="ASSUMPTIONS">#REF!</definedName>
    <definedName name="aswac" localSheetId="27" hidden="1">#REF!</definedName>
    <definedName name="aswac" hidden="1">#REF!</definedName>
    <definedName name="aswc" localSheetId="27" hidden="1">#REF!</definedName>
    <definedName name="aswc" hidden="1">#REF!</definedName>
    <definedName name="aw3dq" localSheetId="27" hidden="1">#REF!</definedName>
    <definedName name="aw3dq" hidden="1">#REF!</definedName>
    <definedName name="awd" localSheetId="27" hidden="1">#REF!</definedName>
    <definedName name="awd" hidden="1">#REF!</definedName>
    <definedName name="awef" localSheetId="27" hidden="1">#REF!</definedName>
    <definedName name="awef" hidden="1">#REF!</definedName>
    <definedName name="AWS" localSheetId="27" hidden="1">#REF!</definedName>
    <definedName name="AWS" hidden="1">#REF!</definedName>
    <definedName name="az" localSheetId="27" hidden="1">#REF!</definedName>
    <definedName name="az" hidden="1">#REF!</definedName>
    <definedName name="B" localSheetId="14">#REF!</definedName>
    <definedName name="B" localSheetId="27">#REF!</definedName>
    <definedName name="B" localSheetId="30">#REF!</definedName>
    <definedName name="B" localSheetId="0">#REF!</definedName>
    <definedName name="B" localSheetId="1">#REF!</definedName>
    <definedName name="B" localSheetId="2">#REF!</definedName>
    <definedName name="B" localSheetId="10">#REF!</definedName>
    <definedName name="B" localSheetId="11">#REF!</definedName>
    <definedName name="B" localSheetId="12">#REF!</definedName>
    <definedName name="B" localSheetId="13">#REF!</definedName>
    <definedName name="B" localSheetId="15">#REF!</definedName>
    <definedName name="B" localSheetId="16">#REF!</definedName>
    <definedName name="B" localSheetId="17">#REF!</definedName>
    <definedName name="B" localSheetId="18">#REF!</definedName>
    <definedName name="B" localSheetId="22">#REF!</definedName>
    <definedName name="B" localSheetId="23">#REF!</definedName>
    <definedName name="B">#REF!</definedName>
    <definedName name="BACKUP">'[16]CAPM Backup (Sc 12 - p. 2)'!$A$18:$K$79</definedName>
    <definedName name="BAL" localSheetId="27">#REF!</definedName>
    <definedName name="BAL" localSheetId="30">#REF!</definedName>
    <definedName name="BAL">#REF!</definedName>
    <definedName name="BalDatData" localSheetId="27">#REF!</definedName>
    <definedName name="BalDatData" localSheetId="30">#REF!</definedName>
    <definedName name="BalDatData">#REF!</definedName>
    <definedName name="BB" localSheetId="27" hidden="1">#REF!</definedName>
    <definedName name="BB" hidden="1">#REF!</definedName>
    <definedName name="bb_mdm" localSheetId="27" hidden="1">#REF!</definedName>
    <definedName name="bb_mdm" hidden="1">#REF!</definedName>
    <definedName name="bb_MDMyNTU0NDRBODY1NDVEQz" localSheetId="27" hidden="1">#REF!</definedName>
    <definedName name="bb_MDMyNTU0NDRBODY1NDVEQz" hidden="1">#REF!</definedName>
    <definedName name="bbbb" localSheetId="27" hidden="1">#REF!</definedName>
    <definedName name="bbbb" hidden="1">#REF!</definedName>
    <definedName name="BegMonth" localSheetId="27">#REF!</definedName>
    <definedName name="BegMonth" localSheetId="30">#REF!</definedName>
    <definedName name="BegMonth">#REF!</definedName>
    <definedName name="BENEFITS_EXP" localSheetId="27">#REF!</definedName>
    <definedName name="BENEFITS_EXP" localSheetId="30">#REF!</definedName>
    <definedName name="BENEFITS_EXP">#REF!</definedName>
    <definedName name="BETA" localSheetId="27">#REF!</definedName>
    <definedName name="BETA" localSheetId="30">#REF!</definedName>
    <definedName name="BETA" localSheetId="0">#REF!</definedName>
    <definedName name="BETA">#REF!</definedName>
    <definedName name="betaadj" localSheetId="27">#REF!</definedName>
    <definedName name="betaadj" localSheetId="30">#REF!</definedName>
    <definedName name="betaadj" localSheetId="0">#REF!</definedName>
    <definedName name="betaadj">#REF!</definedName>
    <definedName name="bl" localSheetId="27" hidden="1">#REF!</definedName>
    <definedName name="bl" hidden="1">#REF!</definedName>
    <definedName name="Blank" hidden="1">{"ARK_JURIS_FUEL",#N/A,FALSE,"Ark_Fuel&amp;Rev"}</definedName>
    <definedName name="BLPH2" hidden="1">'[17]Commercial Paper'!#REF!</definedName>
    <definedName name="BLPH3" hidden="1">'[17]Commercial Paper'!#REF!</definedName>
    <definedName name="BLPH4" hidden="1">'[17]Commercial Paper'!#REF!</definedName>
    <definedName name="BLPH5" hidden="1">'[17]Commercial Paper'!#REF!</definedName>
    <definedName name="BLPH6" hidden="1">'[17]Commercial Paper'!#REF!</definedName>
    <definedName name="bnca" localSheetId="27" hidden="1">#REF!</definedName>
    <definedName name="bnca" hidden="1">#REF!</definedName>
    <definedName name="bned" localSheetId="27" hidden="1">#REF!</definedName>
    <definedName name="bned" hidden="1">#REF!</definedName>
    <definedName name="BORDER1" localSheetId="27">#REF!</definedName>
    <definedName name="BORDER1" localSheetId="30">#REF!</definedName>
    <definedName name="BORDER1" localSheetId="22">#REF!</definedName>
    <definedName name="BORDER1" localSheetId="23">#REF!</definedName>
    <definedName name="BORDER1">#REF!</definedName>
    <definedName name="BORDER2" localSheetId="27">#REF!</definedName>
    <definedName name="BORDER2" localSheetId="30">#REF!</definedName>
    <definedName name="BORDER2" localSheetId="22">#REF!</definedName>
    <definedName name="BORDER2" localSheetId="23">#REF!</definedName>
    <definedName name="BORDER2">#REF!</definedName>
    <definedName name="borst" localSheetId="27" hidden="1">#REF!</definedName>
    <definedName name="borst" hidden="1">#REF!</definedName>
    <definedName name="BOTH" localSheetId="27">#REF!</definedName>
    <definedName name="BOTH" localSheetId="30">#REF!</definedName>
    <definedName name="BOTH" localSheetId="22">#REF!</definedName>
    <definedName name="BOTH" localSheetId="23">#REF!</definedName>
    <definedName name="BOTH">#REF!</definedName>
    <definedName name="bruce" localSheetId="14">#REF!</definedName>
    <definedName name="bruce" localSheetId="27">#REF!</definedName>
    <definedName name="bruce" localSheetId="30">#REF!</definedName>
    <definedName name="bruce" localSheetId="0">#REF!</definedName>
    <definedName name="bruce" localSheetId="1">#REF!</definedName>
    <definedName name="bruce" localSheetId="2">#REF!</definedName>
    <definedName name="bruce" localSheetId="10">#REF!</definedName>
    <definedName name="bruce" localSheetId="11">#REF!</definedName>
    <definedName name="bruce" localSheetId="12">#REF!</definedName>
    <definedName name="bruce" localSheetId="13">#REF!</definedName>
    <definedName name="bruce" localSheetId="15">#REF!</definedName>
    <definedName name="bruce" localSheetId="16">#REF!</definedName>
    <definedName name="bruce" localSheetId="17">#REF!</definedName>
    <definedName name="bruce" localSheetId="18">#REF!</definedName>
    <definedName name="bruce" localSheetId="22">#REF!</definedName>
    <definedName name="bruce" localSheetId="23">#REF!</definedName>
    <definedName name="bruce">#REF!</definedName>
    <definedName name="BS_Forecast" localSheetId="27">#REF!</definedName>
    <definedName name="BS_Forecast" localSheetId="30">#REF!</definedName>
    <definedName name="BS_Forecast">#REF!</definedName>
    <definedName name="BS_Plan" localSheetId="27">#REF!</definedName>
    <definedName name="BS_Plan" localSheetId="30">#REF!</definedName>
    <definedName name="BS_Plan">#REF!</definedName>
    <definedName name="BS_Plan2" localSheetId="27">#REF!</definedName>
    <definedName name="BS_Plan2" localSheetId="30">#REF!</definedName>
    <definedName name="BS_Plan2">#REF!</definedName>
    <definedName name="BTLTAX" localSheetId="27">#REF!</definedName>
    <definedName name="BTLTAX" localSheetId="30">#REF!</definedName>
    <definedName name="BTLTAX">#REF!</definedName>
    <definedName name="BTLTAXES" localSheetId="27">#REF!</definedName>
    <definedName name="BTLTAXES" localSheetId="30">#REF!</definedName>
    <definedName name="BTLTAXES">#REF!</definedName>
    <definedName name="BTLTXBUD" localSheetId="27">#REF!</definedName>
    <definedName name="BTLTXBUD" localSheetId="30">#REF!</definedName>
    <definedName name="BTLTXBUD">#REF!</definedName>
    <definedName name="BUDGET3" localSheetId="14">#REF!</definedName>
    <definedName name="BUDGET3" localSheetId="27">#REF!</definedName>
    <definedName name="BUDGET3" localSheetId="30">#REF!</definedName>
    <definedName name="BUDGET3" localSheetId="0">#REF!</definedName>
    <definedName name="BUDGET3" localSheetId="1">#REF!</definedName>
    <definedName name="BUDGET3" localSheetId="2">#REF!</definedName>
    <definedName name="BUDGET3" localSheetId="10">#REF!</definedName>
    <definedName name="BUDGET3" localSheetId="11">#REF!</definedName>
    <definedName name="BUDGET3" localSheetId="12">#REF!</definedName>
    <definedName name="BUDGET3" localSheetId="13">#REF!</definedName>
    <definedName name="BUDGET3" localSheetId="15">#REF!</definedName>
    <definedName name="BUDGET3" localSheetId="16">#REF!</definedName>
    <definedName name="BUDGET3" localSheetId="17">#REF!</definedName>
    <definedName name="BUDGET3" localSheetId="18">#REF!</definedName>
    <definedName name="BUDGET3" localSheetId="22">#REF!</definedName>
    <definedName name="BUDGET3" localSheetId="23">#REF!</definedName>
    <definedName name="BUDGET3">#REF!</definedName>
    <definedName name="c.LTMYear" hidden="1">#REF!</definedName>
    <definedName name="C_" localSheetId="14">#REF!</definedName>
    <definedName name="C_" localSheetId="27">#REF!</definedName>
    <definedName name="C_" localSheetId="30">#REF!</definedName>
    <definedName name="C_" localSheetId="0">#REF!</definedName>
    <definedName name="C_" localSheetId="1">#REF!</definedName>
    <definedName name="C_" localSheetId="2">#REF!</definedName>
    <definedName name="C_" localSheetId="10">#REF!</definedName>
    <definedName name="C_" localSheetId="11">#REF!</definedName>
    <definedName name="C_" localSheetId="12">#REF!</definedName>
    <definedName name="C_" localSheetId="13">#REF!</definedName>
    <definedName name="C_" localSheetId="15">#REF!</definedName>
    <definedName name="C_" localSheetId="16">#REF!</definedName>
    <definedName name="C_" localSheetId="17">#REF!</definedName>
    <definedName name="C_" localSheetId="18">#REF!</definedName>
    <definedName name="C_" localSheetId="22">#REF!</definedName>
    <definedName name="C_" localSheetId="23">#REF!</definedName>
    <definedName name="C_">#REF!</definedName>
    <definedName name="ca" localSheetId="27" hidden="1">#REF!</definedName>
    <definedName name="ca" hidden="1">#REF!</definedName>
    <definedName name="capitalization" localSheetId="27">'[18]CS Data'!$B$10:$G$52</definedName>
    <definedName name="capitalization">'[19]CS Data'!$B$11:$I$64</definedName>
    <definedName name="CASHFLS" localSheetId="27">'[20]CASH FLOWS BKUP'!#REF!</definedName>
    <definedName name="CASHFLS" localSheetId="30">'[20]CASH FLOWS BKUP'!#REF!</definedName>
    <definedName name="CASHFLS" localSheetId="1">'[20]CASH FLOWS BKUP'!#REF!</definedName>
    <definedName name="CASHFLS" localSheetId="2">'[20]CASH FLOWS BKUP'!#REF!</definedName>
    <definedName name="CASHFLS" localSheetId="7">'[20]CASH FLOWS BKUP'!#REF!</definedName>
    <definedName name="CASHFLS" localSheetId="8">'[20]CASH FLOWS BKUP'!#REF!</definedName>
    <definedName name="CASHFLS" localSheetId="23">'[20]CASH FLOWS BKUP'!#REF!</definedName>
    <definedName name="CASHFLS">'[20]CASH FLOWS BKUP'!#REF!</definedName>
    <definedName name="cbwe" localSheetId="27" hidden="1">#REF!</definedName>
    <definedName name="cbwe" hidden="1">#REF!</definedName>
    <definedName name="CF_Forecast" localSheetId="27">#REF!</definedName>
    <definedName name="CF_Forecast" localSheetId="30">#REF!</definedName>
    <definedName name="CF_Forecast">#REF!</definedName>
    <definedName name="CF_Plan2" localSheetId="27">#REF!</definedName>
    <definedName name="CF_Plan2" localSheetId="30">#REF!</definedName>
    <definedName name="CF_Plan2">#REF!</definedName>
    <definedName name="chj" localSheetId="27" hidden="1">#REF!</definedName>
    <definedName name="chj" hidden="1">#REF!</definedName>
    <definedName name="CIQWBGuid" hidden="1">"d5c96f1c-0b8a-4f1d-9499-e87469d8b72c"</definedName>
    <definedName name="CMACT" localSheetId="27">'[8]Page 1'!#REF!</definedName>
    <definedName name="CMACT" localSheetId="30">'[8]Page 1'!#REF!</definedName>
    <definedName name="CMACT" localSheetId="1">'[8]Page 1'!#REF!</definedName>
    <definedName name="CMACT" localSheetId="2">'[8]Page 1'!#REF!</definedName>
    <definedName name="CMACT" localSheetId="7">'[8]Page 1'!#REF!</definedName>
    <definedName name="CMACT" localSheetId="8">'[8]Page 1'!#REF!</definedName>
    <definedName name="CMACT" localSheetId="23">'[8]Page 1'!#REF!</definedName>
    <definedName name="CMACT">'[8]Page 1'!#REF!</definedName>
    <definedName name="CMBUD" localSheetId="27">'[8]Page 1'!#REF!</definedName>
    <definedName name="CMBUD" localSheetId="30">'[8]Page 1'!#REF!</definedName>
    <definedName name="CMBUD" localSheetId="1">'[8]Page 1'!#REF!</definedName>
    <definedName name="CMBUD" localSheetId="2">'[8]Page 1'!#REF!</definedName>
    <definedName name="CMBUD" localSheetId="7">'[8]Page 1'!#REF!</definedName>
    <definedName name="CMBUD" localSheetId="8">'[8]Page 1'!#REF!</definedName>
    <definedName name="CMBUD" localSheetId="23">'[8]Page 1'!#REF!</definedName>
    <definedName name="CMBUD">'[8]Page 1'!#REF!</definedName>
    <definedName name="COAST1" localSheetId="27">#REF!</definedName>
    <definedName name="COAST1" localSheetId="30">#REF!</definedName>
    <definedName name="COAST1">#REF!</definedName>
    <definedName name="COM_COASTX" localSheetId="27">#REF!</definedName>
    <definedName name="COM_COASTX" localSheetId="30">#REF!</definedName>
    <definedName name="COM_COASTX">#REF!</definedName>
    <definedName name="COM_EBE" localSheetId="27">#REF!</definedName>
    <definedName name="COM_EBE" localSheetId="30">#REF!</definedName>
    <definedName name="COM_EBE">#REF!</definedName>
    <definedName name="COM_EBX" localSheetId="27">#REF!</definedName>
    <definedName name="COM_EBX" localSheetId="30">#REF!</definedName>
    <definedName name="COM_EBX">#REF!</definedName>
    <definedName name="COM_OAP" localSheetId="27">#REF!</definedName>
    <definedName name="COM_OAP" localSheetId="30">#REF!</definedName>
    <definedName name="COM_OAP">#REF!</definedName>
    <definedName name="COM_ONAQ" localSheetId="27">#REF!</definedName>
    <definedName name="COM_ONAQ" localSheetId="30">#REF!</definedName>
    <definedName name="COM_ONAQ">#REF!</definedName>
    <definedName name="COM_SBAE" localSheetId="27">#REF!</definedName>
    <definedName name="COM_SBAE" localSheetId="30">#REF!</definedName>
    <definedName name="COM_SBAE">#REF!</definedName>
    <definedName name="COM_TOTAL" localSheetId="27">#REF!</definedName>
    <definedName name="COM_TOTAL" localSheetId="30">#REF!</definedName>
    <definedName name="COM_TOTAL">#REF!</definedName>
    <definedName name="COM_WATER" localSheetId="27">#REF!</definedName>
    <definedName name="COM_WATER" localSheetId="30">#REF!</definedName>
    <definedName name="COM_WATER">#REF!</definedName>
    <definedName name="Common" localSheetId="27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 localSheetId="27">#REF!</definedName>
    <definedName name="Composite" localSheetId="30">#REF!</definedName>
    <definedName name="Composite">#REF!</definedName>
    <definedName name="CONSCF4A" localSheetId="27">#REF!</definedName>
    <definedName name="CONSCF4A" localSheetId="30">#REF!</definedName>
    <definedName name="CONSCF4A">#REF!</definedName>
    <definedName name="CONSCF4B" localSheetId="27">#REF!</definedName>
    <definedName name="CONSCF4B" localSheetId="30">#REF!</definedName>
    <definedName name="CONSCF4B" localSheetId="1">#REF!</definedName>
    <definedName name="CONSCF4B" localSheetId="2">#REF!</definedName>
    <definedName name="CONSCF4B" localSheetId="7">#REF!</definedName>
    <definedName name="CONSCF4B" localSheetId="8">#REF!</definedName>
    <definedName name="CONSCF4B" localSheetId="23">#REF!</definedName>
    <definedName name="CONSCF4B">#REF!</definedName>
    <definedName name="CONSOLP1" localSheetId="27">#REF!</definedName>
    <definedName name="CONSOLP1" localSheetId="30">#REF!</definedName>
    <definedName name="CONSOLP1">#REF!</definedName>
    <definedName name="CONSOLP2" localSheetId="27">#REF!</definedName>
    <definedName name="CONSOLP2" localSheetId="30">#REF!</definedName>
    <definedName name="CONSOLP2">#REF!</definedName>
    <definedName name="CONSOLP3" localSheetId="27">#REF!</definedName>
    <definedName name="CONSOLP3" localSheetId="30">#REF!</definedName>
    <definedName name="CONSOLP3">#REF!</definedName>
    <definedName name="CONSOLP4" localSheetId="27">#REF!</definedName>
    <definedName name="CONSOLP4" localSheetId="30">#REF!</definedName>
    <definedName name="CONSOLP4">#REF!</definedName>
    <definedName name="cover" localSheetId="27" hidden="1">#REF!</definedName>
    <definedName name="cover" hidden="1">#REF!</definedName>
    <definedName name="cvdsza" localSheetId="27" hidden="1">#REF!</definedName>
    <definedName name="cvdsza" hidden="1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14">'[4]C-3.10'!#REF!</definedName>
    <definedName name="d" localSheetId="27" hidden="1">#REF!</definedName>
    <definedName name="D" localSheetId="30">'[6]C-3.10'!#REF!</definedName>
    <definedName name="D" localSheetId="0">'[4]C-3.10'!#REF!</definedName>
    <definedName name="D" localSheetId="1">'[4]C-3.10'!#REF!</definedName>
    <definedName name="D" localSheetId="2">'[4]C-3.10'!#REF!</definedName>
    <definedName name="D" localSheetId="6">'[5]C-3.10'!#REF!</definedName>
    <definedName name="D" localSheetId="7">'[5]C-3.10'!#REF!</definedName>
    <definedName name="D" localSheetId="8">'[5]C-3.10'!#REF!</definedName>
    <definedName name="D" localSheetId="10">'[4]C-3.10'!#REF!</definedName>
    <definedName name="D" localSheetId="11">'[4]C-3.10'!#REF!</definedName>
    <definedName name="D" localSheetId="12">'[4]C-3.10'!#REF!</definedName>
    <definedName name="D" localSheetId="13">'[4]C-3.10'!#REF!</definedName>
    <definedName name="D" localSheetId="15">'[4]C-3.10'!#REF!</definedName>
    <definedName name="D" localSheetId="16">'[4]C-3.10'!#REF!</definedName>
    <definedName name="D" localSheetId="17">'[4]C-3.10'!#REF!</definedName>
    <definedName name="D" localSheetId="18">'[4]C-3.10'!#REF!</definedName>
    <definedName name="D" localSheetId="22">'[4]C-3.10'!#REF!</definedName>
    <definedName name="D" localSheetId="23">'[4]C-3.10'!#REF!</definedName>
    <definedName name="D">'[5]C-3.10'!#REF!</definedName>
    <definedName name="da3a" localSheetId="27" hidden="1">#REF!</definedName>
    <definedName name="da3a" hidden="1">#REF!</definedName>
    <definedName name="DAT">'[21]DAT ACCOUNTS'!$A$1:$D$65536</definedName>
    <definedName name="DATA">#N/A</definedName>
    <definedName name="Date">'[22]Debt Info'!$B$3</definedName>
    <definedName name="db" localSheetId="27" hidden="1">#REF!</definedName>
    <definedName name="db" hidden="1">#REF!</definedName>
    <definedName name="DCpropor" localSheetId="27">#REF!</definedName>
    <definedName name="DCpropor" localSheetId="30">#REF!</definedName>
    <definedName name="DCpropor">#REF!</definedName>
    <definedName name="DEC" localSheetId="27">#REF!</definedName>
    <definedName name="DEC" localSheetId="30">#REF!</definedName>
    <definedName name="DEC">#REF!</definedName>
    <definedName name="DEC_Proj" localSheetId="27">#REF!</definedName>
    <definedName name="DEC_Proj" localSheetId="30">#REF!</definedName>
    <definedName name="DEC_Proj">#REF!</definedName>
    <definedName name="DETAIL146234" localSheetId="27">#REF!</definedName>
    <definedName name="DETAIL146234" localSheetId="30">#REF!</definedName>
    <definedName name="DETAIL146234" localSheetId="1">#REF!</definedName>
    <definedName name="DETAIL146234" localSheetId="2">#REF!</definedName>
    <definedName name="DETAIL146234" localSheetId="7">#REF!</definedName>
    <definedName name="DETAIL146234" localSheetId="8">#REF!</definedName>
    <definedName name="DETAIL146234" localSheetId="23">#REF!</definedName>
    <definedName name="DETAIL146234">#REF!</definedName>
    <definedName name="dfghj" localSheetId="27" hidden="1">#REF!</definedName>
    <definedName name="dfghj" hidden="1">#REF!</definedName>
    <definedName name="dfl" localSheetId="27" hidden="1">#REF!</definedName>
    <definedName name="dfl" hidden="1">#REF!</definedName>
    <definedName name="distr" hidden="1">{"wp_h4.2",#N/A,FALSE,"WP_H4.2";"wp_h4.3",#N/A,FALSE,"WP_H4.3"}</definedName>
    <definedName name="dle" localSheetId="27" hidden="1">#REF!</definedName>
    <definedName name="dle" hidden="1">#REF!</definedName>
    <definedName name="DocketNum">'[23]ANNUALIZE CTs'!$B$5</definedName>
    <definedName name="DOWNLOAD">[24]Download!$A$1:$D$2443</definedName>
    <definedName name="DOWNLOAD_1099" localSheetId="27">#REF!</definedName>
    <definedName name="DOWNLOAD_1099" localSheetId="30">#REF!</definedName>
    <definedName name="DOWNLOAD_1099">#REF!</definedName>
    <definedName name="dp" localSheetId="27" hidden="1">#REF!</definedName>
    <definedName name="dp" hidden="1">#REF!</definedName>
    <definedName name="dsac" localSheetId="27" hidden="1">#REF!</definedName>
    <definedName name="dsac" hidden="1">#REF!</definedName>
    <definedName name="dslakfjk" localSheetId="27" hidden="1">#REF!</definedName>
    <definedName name="dslakfjk" hidden="1">#REF!</definedName>
    <definedName name="dsld" localSheetId="27" hidden="1">#REF!</definedName>
    <definedName name="dsld" hidden="1">#REF!</definedName>
    <definedName name="E" localSheetId="14">'[4]C-3.10'!#REF!</definedName>
    <definedName name="E" localSheetId="27">'[5]C-3.10'!#REF!</definedName>
    <definedName name="E" localSheetId="30">'[6]C-3.10'!#REF!</definedName>
    <definedName name="E" localSheetId="0">'[4]C-3.10'!#REF!</definedName>
    <definedName name="E" localSheetId="1">'[4]C-3.10'!#REF!</definedName>
    <definedName name="E" localSheetId="2">'[4]C-3.10'!#REF!</definedName>
    <definedName name="E" localSheetId="6">'[5]C-3.10'!#REF!</definedName>
    <definedName name="E" localSheetId="7">'[5]C-3.10'!#REF!</definedName>
    <definedName name="E" localSheetId="8">'[5]C-3.10'!#REF!</definedName>
    <definedName name="E" localSheetId="10">'[4]C-3.10'!#REF!</definedName>
    <definedName name="E" localSheetId="11">'[4]C-3.10'!#REF!</definedName>
    <definedName name="E" localSheetId="12">'[4]C-3.10'!#REF!</definedName>
    <definedName name="E" localSheetId="13">'[4]C-3.10'!#REF!</definedName>
    <definedName name="E" localSheetId="15">'[4]C-3.10'!#REF!</definedName>
    <definedName name="E" localSheetId="16">'[4]C-3.10'!#REF!</definedName>
    <definedName name="E" localSheetId="17">'[4]C-3.10'!#REF!</definedName>
    <definedName name="E" localSheetId="18">'[4]C-3.10'!#REF!</definedName>
    <definedName name="E" localSheetId="22">'[4]C-3.10'!#REF!</definedName>
    <definedName name="E" localSheetId="23">'[4]C-3.10'!#REF!</definedName>
    <definedName name="E">'[5]C-3.10'!#REF!</definedName>
    <definedName name="ecao" localSheetId="27" hidden="1">#REF!</definedName>
    <definedName name="ecao" hidden="1">#REF!</definedName>
    <definedName name="ecsaop" localSheetId="27" hidden="1">#REF!</definedName>
    <definedName name="ecsaop" hidden="1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GY12MIS" localSheetId="27">#REF!</definedName>
    <definedName name="EGY12MIS" localSheetId="30">#REF!</definedName>
    <definedName name="EGY12MIS">#REF!</definedName>
    <definedName name="EGYASSTS" localSheetId="27">#REF!</definedName>
    <definedName name="EGYASSTS" localSheetId="30">#REF!</definedName>
    <definedName name="EGYASSTS">#REF!</definedName>
    <definedName name="EGYCFSCH" localSheetId="27">#REF!</definedName>
    <definedName name="EGYCFSCH" localSheetId="30">#REF!</definedName>
    <definedName name="EGYCFSCH">#REF!</definedName>
    <definedName name="EGYCMIS" localSheetId="27">#REF!</definedName>
    <definedName name="EGYCMIS" localSheetId="30">#REF!</definedName>
    <definedName name="EGYCMIS">#REF!</definedName>
    <definedName name="EGYLIABS" localSheetId="27">#REF!</definedName>
    <definedName name="EGYLIABS" localSheetId="30">#REF!</definedName>
    <definedName name="EGYLIABS">#REF!</definedName>
    <definedName name="EGYPCFSH" localSheetId="27">#REF!</definedName>
    <definedName name="EGYPCFSH" localSheetId="30">#REF!</definedName>
    <definedName name="EGYPCFSH">#REF!</definedName>
    <definedName name="EGYPCFSHPORT" localSheetId="27">#REF!</definedName>
    <definedName name="EGYPCFSHPORT" localSheetId="30">#REF!</definedName>
    <definedName name="EGYPCFSHPORT">#REF!</definedName>
    <definedName name="EGYPRIS" localSheetId="27">#REF!</definedName>
    <definedName name="EGYPRIS" localSheetId="30">#REF!</definedName>
    <definedName name="EGYPRIS">#REF!</definedName>
    <definedName name="EGYRESCH" localSheetId="27">#REF!</definedName>
    <definedName name="EGYRESCH" localSheetId="30">#REF!</definedName>
    <definedName name="EGYRESCH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t" localSheetId="27" hidden="1">#REF!</definedName>
    <definedName name="ert" hidden="1">#REF!</definedName>
    <definedName name="ertyu" localSheetId="27" hidden="1">#REF!</definedName>
    <definedName name="ertyu" hidden="1">#REF!</definedName>
    <definedName name="ESOP_GOAL" localSheetId="27">#REF!</definedName>
    <definedName name="ESOP_GOAL" localSheetId="30">#REF!</definedName>
    <definedName name="ESOP_GOAL">#REF!</definedName>
    <definedName name="ESOPWP" localSheetId="27">#REF!</definedName>
    <definedName name="ESOPWP" localSheetId="30">#REF!</definedName>
    <definedName name="ESOPWP">#REF!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localSheetId="27" hidden="1">#REF!</definedName>
    <definedName name="f" hidden="1">#REF!</definedName>
    <definedName name="F_1" localSheetId="27">#REF!</definedName>
    <definedName name="F_1" localSheetId="30">#REF!</definedName>
    <definedName name="F_1" localSheetId="22">#REF!</definedName>
    <definedName name="F_1" localSheetId="23">#REF!</definedName>
    <definedName name="F_1">#REF!</definedName>
    <definedName name="F_2" localSheetId="27">#REF!</definedName>
    <definedName name="F_2" localSheetId="30">#REF!</definedName>
    <definedName name="F_2" localSheetId="22">#REF!</definedName>
    <definedName name="F_2" localSheetId="23">#REF!</definedName>
    <definedName name="F_2">#REF!</definedName>
    <definedName name="F_2_2" localSheetId="27">#REF!</definedName>
    <definedName name="F_2_2" localSheetId="30">#REF!</definedName>
    <definedName name="F_2_2" localSheetId="22">#REF!</definedName>
    <definedName name="F_2_2" localSheetId="23">#REF!</definedName>
    <definedName name="F_2_2">#REF!</definedName>
    <definedName name="F_4" localSheetId="27">#REF!</definedName>
    <definedName name="F_4" localSheetId="30">#REF!</definedName>
    <definedName name="F_4" localSheetId="22">#REF!</definedName>
    <definedName name="F_4" localSheetId="23">#REF!</definedName>
    <definedName name="F_4">#REF!</definedName>
    <definedName name="F_6" localSheetId="27">#REF!</definedName>
    <definedName name="F_6" localSheetId="30">#REF!</definedName>
    <definedName name="F_6" localSheetId="22">#REF!</definedName>
    <definedName name="F_6" localSheetId="23">#REF!</definedName>
    <definedName name="F_6">#REF!</definedName>
    <definedName name="F_7" localSheetId="27">#REF!</definedName>
    <definedName name="F_7" localSheetId="30">#REF!</definedName>
    <definedName name="F_7" localSheetId="22">#REF!</definedName>
    <definedName name="F_7" localSheetId="23">#REF!</definedName>
    <definedName name="F_7">#REF!</definedName>
    <definedName name="F_8" localSheetId="27">#REF!</definedName>
    <definedName name="F_8" localSheetId="30">#REF!</definedName>
    <definedName name="F_8" localSheetId="22">#REF!</definedName>
    <definedName name="F_8" localSheetId="23">#REF!</definedName>
    <definedName name="F_8">#REF!</definedName>
    <definedName name="fdv" localSheetId="27" hidden="1">#REF!</definedName>
    <definedName name="fdv" hidden="1">#REF!</definedName>
    <definedName name="ff" hidden="1">#REF!</definedName>
    <definedName name="fff" localSheetId="27" hidden="1">#REF!</definedName>
    <definedName name="fff" hidden="1">#REF!</definedName>
    <definedName name="fffff" hidden="1">#REF!</definedName>
    <definedName name="ffffff" localSheetId="27" hidden="1">#REF!</definedName>
    <definedName name="ffffff" hidden="1">#REF!</definedName>
    <definedName name="fffffffffffffffffffff" hidden="1">#REF!</definedName>
    <definedName name="ffkf" localSheetId="27" hidden="1">#REF!</definedName>
    <definedName name="ffkf" hidden="1">#REF!</definedName>
    <definedName name="FILE" localSheetId="27">#REF!</definedName>
    <definedName name="FILE" localSheetId="30">#REF!</definedName>
    <definedName name="FILE">#REF!</definedName>
    <definedName name="FINANCIALREQ" localSheetId="27">#REF!</definedName>
    <definedName name="FINANCIALREQ" localSheetId="30">#REF!</definedName>
    <definedName name="FINANCIALREQ">#REF!</definedName>
    <definedName name="FIVEYR" localSheetId="14">#REF!</definedName>
    <definedName name="FIVEYR" localSheetId="27">#REF!</definedName>
    <definedName name="FIVEYR" localSheetId="30">#REF!</definedName>
    <definedName name="FIVEYR" localSheetId="0">#REF!</definedName>
    <definedName name="FIVEYR" localSheetId="1">#REF!</definedName>
    <definedName name="FIVEYR" localSheetId="2">#REF!</definedName>
    <definedName name="FIVEYR" localSheetId="10">#REF!</definedName>
    <definedName name="FIVEYR" localSheetId="11">#REF!</definedName>
    <definedName name="FIVEYR" localSheetId="12">#REF!</definedName>
    <definedName name="FIVEYR" localSheetId="13">#REF!</definedName>
    <definedName name="FIVEYR" localSheetId="15">#REF!</definedName>
    <definedName name="FIVEYR" localSheetId="16">#REF!</definedName>
    <definedName name="FIVEYR" localSheetId="17">#REF!</definedName>
    <definedName name="FIVEYR" localSheetId="18">#REF!</definedName>
    <definedName name="FIVEYR" localSheetId="22">#REF!</definedName>
    <definedName name="FIVEYR" localSheetId="23">#REF!</definedName>
    <definedName name="FIVEYR">#REF!</definedName>
    <definedName name="fkfkf" localSheetId="27" hidden="1">#REF!</definedName>
    <definedName name="fkfkf" hidden="1">#REF!</definedName>
    <definedName name="FOR_DENISE_O." localSheetId="27">#REF!</definedName>
    <definedName name="FOR_DENISE_O." localSheetId="30">#REF!</definedName>
    <definedName name="FOR_DENISE_O." localSheetId="1">#REF!</definedName>
    <definedName name="FOR_DENISE_O." localSheetId="2">#REF!</definedName>
    <definedName name="FOR_DENISE_O." localSheetId="7">#REF!</definedName>
    <definedName name="FOR_DENISE_O." localSheetId="8">#REF!</definedName>
    <definedName name="FOR_DENISE_O." localSheetId="23">#REF!</definedName>
    <definedName name="FOR_DENISE_O.">#REF!</definedName>
    <definedName name="fpfl" localSheetId="27" hidden="1">#REF!</definedName>
    <definedName name="fpfl" hidden="1">#REF!</definedName>
    <definedName name="FuelCycle" hidden="1">{#N/A,#N/A,FALSE,"AltFuel"}</definedName>
    <definedName name="fvgbn" localSheetId="27" hidden="1">#REF!</definedName>
    <definedName name="fvgbn" hidden="1">#REF!</definedName>
    <definedName name="FY4_LACTUAL">"a"</definedName>
    <definedName name="Gas.calc" hidden="1">{"ARK_JURIS_FAC",#N/A,FALSE,"Ark_Fuel&amp;Rev"}</definedName>
    <definedName name="gfhj" localSheetId="27" hidden="1">#REF!</definedName>
    <definedName name="gfhj" hidden="1">#REF!</definedName>
    <definedName name="gggggg" localSheetId="27" hidden="1">#REF!</definedName>
    <definedName name="gggggg" hidden="1">#REF!</definedName>
    <definedName name="ghjk" localSheetId="27" hidden="1">#REF!</definedName>
    <definedName name="ghjk" hidden="1">#REF!</definedName>
    <definedName name="GLDOWNLOAD" localSheetId="27">#REF!</definedName>
    <definedName name="GLDOWNLOAD" localSheetId="30">#REF!</definedName>
    <definedName name="GLDOWNLOAD">#REF!</definedName>
    <definedName name="got" localSheetId="27" hidden="1">#REF!</definedName>
    <definedName name="got" hidden="1">#REF!</definedName>
    <definedName name="GRANDTOT" localSheetId="27">#REF!</definedName>
    <definedName name="GRANDTOT" localSheetId="30">#REF!</definedName>
    <definedName name="GRANDTOT">#REF!</definedName>
    <definedName name="GROWTH" localSheetId="27">#REF!</definedName>
    <definedName name="GROWTH" localSheetId="30">#REF!</definedName>
    <definedName name="GROWTH" localSheetId="0">#REF!</definedName>
    <definedName name="GROWTH">#REF!</definedName>
    <definedName name="haha" hidden="1">{"OMPA_FAC",#N/A,FALSE,"OMPA FAC"}</definedName>
    <definedName name="hhhhh" localSheetId="27" hidden="1">#REF!</definedName>
    <definedName name="hhhhh" hidden="1">#REF!</definedName>
    <definedName name="HistYear">[25]Sheet1!$B$17</definedName>
    <definedName name="hldgpd" localSheetId="27">#REF!</definedName>
    <definedName name="hldgpd" localSheetId="30">#REF!</definedName>
    <definedName name="hldgpd" localSheetId="0">#REF!</definedName>
    <definedName name="hldgpd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TML_CodePage" hidden="1">1252</definedName>
    <definedName name="HTML_Control" localSheetId="14" hidden="1">{"'Sheet1'!$A$1:$O$40"}</definedName>
    <definedName name="HTML_Control" localSheetId="27" hidden="1">{"'Sheet1'!$A$1:$O$40"}</definedName>
    <definedName name="HTML_Control" localSheetId="30" hidden="1">{"'Sheet1'!$A$1:$O$40"}</definedName>
    <definedName name="HTML_Control" localSheetId="0" hidden="1">{"'Sheet1'!$A$1:$O$40"}</definedName>
    <definedName name="HTML_Control" localSheetId="1" hidden="1">{"'Sheet1'!$A$1:$O$40"}</definedName>
    <definedName name="HTML_Control" localSheetId="2" hidden="1">{"'Sheet1'!$A$1:$O$40"}</definedName>
    <definedName name="HTML_Control" localSheetId="6" hidden="1">{"'Sheet1'!$A$1:$O$40"}</definedName>
    <definedName name="HTML_Control" localSheetId="7" hidden="1">{"'Sheet1'!$A$1:$O$40"}</definedName>
    <definedName name="HTML_Control" localSheetId="10" hidden="1">{"'Sheet1'!$A$1:$O$40"}</definedName>
    <definedName name="HTML_Control" localSheetId="11" hidden="1">{"'Sheet1'!$A$1:$O$40"}</definedName>
    <definedName name="HTML_Control" localSheetId="12" hidden="1">{"'Sheet1'!$A$1:$O$40"}</definedName>
    <definedName name="HTML_Control" localSheetId="13" hidden="1">{"'Sheet1'!$A$1:$O$40"}</definedName>
    <definedName name="HTML_Control" localSheetId="15" hidden="1">{"'Sheet1'!$A$1:$O$40"}</definedName>
    <definedName name="HTML_Control" localSheetId="16" hidden="1">{"'Sheet1'!$A$1:$O$40"}</definedName>
    <definedName name="HTML_Control" localSheetId="17" hidden="1">{"'Sheet1'!$A$1:$O$40"}</definedName>
    <definedName name="HTML_Control" localSheetId="18" hidden="1">{"'Sheet1'!$A$1:$O$40"}</definedName>
    <definedName name="HTML_Control" localSheetId="21" hidden="1">{"'Sheet1'!$A$1:$O$40"}</definedName>
    <definedName name="HTML_Control" localSheetId="22" hidden="1">{"'Sheet1'!$A$1:$O$40"}</definedName>
    <definedName name="HTML_Control" localSheetId="23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localSheetId="27" hidden="1">#REF!</definedName>
    <definedName name="ifch" hidden="1">#REF!</definedName>
    <definedName name="IncomeStatement" hidden="1">{#N/A,#N/A,FALSE,"FinStateUS"}</definedName>
    <definedName name="IncomeStatement6Years" hidden="1">{"IncStatement 6 years",#N/A,FALSE,"FinStateUS"}</definedName>
    <definedName name="INPUT" localSheetId="27">#REF!</definedName>
    <definedName name="INPUT" localSheetId="30">#REF!</definedName>
    <definedName name="INPUT" localSheetId="0">#REF!</definedName>
    <definedName name="INPUT">#REF!</definedName>
    <definedName name="INTEXP" localSheetId="27">#REF!</definedName>
    <definedName name="INTEXP" localSheetId="30">#REF!</definedName>
    <definedName name="INTEXP">#REF!</definedName>
    <definedName name="ipowAC" localSheetId="27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27" hidden="1">40164.5046875</definedName>
    <definedName name="IQ_NAMES_REVISION_DATE_" hidden="1">44042.8354513889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 localSheetId="27">#REF!</definedName>
    <definedName name="IS_Forecast" localSheetId="30">#REF!</definedName>
    <definedName name="IS_Forecast">#REF!</definedName>
    <definedName name="IS_Monthly" localSheetId="27">#REF!</definedName>
    <definedName name="IS_Monthly" localSheetId="30">#REF!</definedName>
    <definedName name="IS_Monthly">#REF!</definedName>
    <definedName name="IS_Plan" localSheetId="27">#REF!</definedName>
    <definedName name="IS_Plan" localSheetId="30">#REF!</definedName>
    <definedName name="IS_Plan">#REF!</definedName>
    <definedName name="IS_Plan2" localSheetId="27">#REF!</definedName>
    <definedName name="IS_Plan2" localSheetId="30">#REF!</definedName>
    <definedName name="IS_Plan2">#REF!</definedName>
    <definedName name="iuy" localSheetId="27" hidden="1">#REF!</definedName>
    <definedName name="iuy" hidden="1">#REF!</definedName>
    <definedName name="iuyt" localSheetId="27" hidden="1">#REF!</definedName>
    <definedName name="iuyt" hidden="1">#REF!</definedName>
    <definedName name="j" localSheetId="27" hidden="1">#REF!</definedName>
    <definedName name="j" hidden="1">#REF!</definedName>
    <definedName name="jdn" localSheetId="27" hidden="1">#REF!</definedName>
    <definedName name="jdn" hidden="1">#REF!</definedName>
    <definedName name="je" localSheetId="27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27" hidden="1">{"'Sheet1'!$A$1:$O$40"}</definedName>
    <definedName name="jhlkqFL" localSheetId="30" hidden="1">{"'Sheet1'!$A$1:$O$40"}</definedName>
    <definedName name="jhlkqFL" localSheetId="0" hidden="1">{"'Sheet1'!$A$1:$O$40"}</definedName>
    <definedName name="jhlkqFL" localSheetId="2" hidden="1">{"'Sheet1'!$A$1:$O$40"}</definedName>
    <definedName name="jhlkqFL" localSheetId="6" hidden="1">{"'Sheet1'!$A$1:$O$40"}</definedName>
    <definedName name="jhlkqFL" localSheetId="11" hidden="1">{"'Sheet1'!$A$1:$O$40"}</definedName>
    <definedName name="jhlkqFL" localSheetId="21" hidden="1">{"'Sheet1'!$A$1:$O$40"}</definedName>
    <definedName name="jhlkqFL" localSheetId="22" hidden="1">{"'Sheet1'!$A$1:$O$40"}</definedName>
    <definedName name="jhlkqFL" localSheetId="23" hidden="1">{"'Sheet1'!$A$1:$O$40"}</definedName>
    <definedName name="jhlkqFL" hidden="1">{"'Sheet1'!$A$1:$O$40"}</definedName>
    <definedName name="JIM" localSheetId="14">#REF!</definedName>
    <definedName name="JIM" localSheetId="27">#REF!</definedName>
    <definedName name="JIM" localSheetId="30">#REF!</definedName>
    <definedName name="JIM" localSheetId="0">#REF!</definedName>
    <definedName name="JIM" localSheetId="1">#REF!</definedName>
    <definedName name="JIM" localSheetId="2">#REF!</definedName>
    <definedName name="JIM" localSheetId="10">#REF!</definedName>
    <definedName name="JIM" localSheetId="11">#REF!</definedName>
    <definedName name="JIM" localSheetId="12">#REF!</definedName>
    <definedName name="JIM" localSheetId="13">#REF!</definedName>
    <definedName name="JIM" localSheetId="15">#REF!</definedName>
    <definedName name="JIM" localSheetId="16">#REF!</definedName>
    <definedName name="JIM" localSheetId="17">#REF!</definedName>
    <definedName name="JIM" localSheetId="18">#REF!</definedName>
    <definedName name="JIM" localSheetId="22">#REF!</definedName>
    <definedName name="JIM" localSheetId="23">#REF!</definedName>
    <definedName name="JIM">#REF!</definedName>
    <definedName name="jkdf" localSheetId="27" hidden="1">#REF!</definedName>
    <definedName name="jkdf" hidden="1">#REF!</definedName>
    <definedName name="jkdsac" localSheetId="27" hidden="1">#REF!</definedName>
    <definedName name="jkdsac" hidden="1">#REF!</definedName>
    <definedName name="jkfoo" localSheetId="27" hidden="1">#REF!</definedName>
    <definedName name="jkfoo" hidden="1">#REF!</definedName>
    <definedName name="jseqf" localSheetId="27" hidden="1">#REF!</definedName>
    <definedName name="jseqf" hidden="1">#REF!</definedName>
    <definedName name="jz" localSheetId="27" hidden="1">#REF!</definedName>
    <definedName name="jz" hidden="1">#REF!</definedName>
    <definedName name="jzs" localSheetId="27" hidden="1">#REF!</definedName>
    <definedName name="jzs" hidden="1">#REF!</definedName>
    <definedName name="K2_WBEVMODE" hidden="1">0</definedName>
    <definedName name="kal" localSheetId="27" hidden="1">#REF!</definedName>
    <definedName name="kal" hidden="1">#REF!</definedName>
    <definedName name="kaw" localSheetId="27" hidden="1">#REF!</definedName>
    <definedName name="kaw" hidden="1">#REF!</definedName>
    <definedName name="kdkd" localSheetId="27" hidden="1">#REF!</definedName>
    <definedName name="kdkd" hidden="1">#REF!</definedName>
    <definedName name="kdkjrt" localSheetId="27" hidden="1">#REF!</definedName>
    <definedName name="kdkjrt" hidden="1">#REF!</definedName>
    <definedName name="kdsfj" localSheetId="27" hidden="1">#REF!</definedName>
    <definedName name="kdsfj" hidden="1">#REF!</definedName>
    <definedName name="kfdlsg" localSheetId="27" hidden="1">#REF!</definedName>
    <definedName name="kfdlsg" hidden="1">#REF!</definedName>
    <definedName name="kfkf" localSheetId="27" hidden="1">#REF!</definedName>
    <definedName name="kfkf" hidden="1">#REF!</definedName>
    <definedName name="kfkfkf" localSheetId="27" hidden="1">#REF!</definedName>
    <definedName name="kfkfkf" hidden="1">#REF!</definedName>
    <definedName name="kfkfkfkf" localSheetId="27" hidden="1">#REF!</definedName>
    <definedName name="kfkfkfkf" hidden="1">#REF!</definedName>
    <definedName name="kfkfkfl" localSheetId="27" hidden="1">#REF!</definedName>
    <definedName name="kfkfkfl" hidden="1">#REF!</definedName>
    <definedName name="kfkfksm" localSheetId="27" hidden="1">#REF!</definedName>
    <definedName name="kfkfksm" hidden="1">#REF!</definedName>
    <definedName name="KI" hidden="1">#REF!,#REF!</definedName>
    <definedName name="kiujh" localSheetId="27" hidden="1">#REF!</definedName>
    <definedName name="kiujh" hidden="1">#REF!</definedName>
    <definedName name="kjfjffnnf" localSheetId="27" hidden="1">#REF!</definedName>
    <definedName name="kjfjffnnf" hidden="1">#REF!</definedName>
    <definedName name="kjhg" localSheetId="27" hidden="1">#REF!</definedName>
    <definedName name="kjhg" hidden="1">#REF!</definedName>
    <definedName name="kjhgf" localSheetId="27" hidden="1">#REF!</definedName>
    <definedName name="kjhgf" hidden="1">#REF!</definedName>
    <definedName name="kjzd" localSheetId="27" hidden="1">#REF!</definedName>
    <definedName name="kjzd" hidden="1">#REF!</definedName>
    <definedName name="kkkkk" localSheetId="27" hidden="1">#REF!</definedName>
    <definedName name="kkkkk" hidden="1">#REF!</definedName>
    <definedName name="KL" hidden="1">#REF!</definedName>
    <definedName name="kldk" localSheetId="27" hidden="1">#REF!</definedName>
    <definedName name="kldk" hidden="1">#REF!</definedName>
    <definedName name="klfeqw" localSheetId="27" hidden="1">#REF!</definedName>
    <definedName name="klfeqw" hidden="1">#REF!</definedName>
    <definedName name="kqwh" localSheetId="27" hidden="1">#REF!</definedName>
    <definedName name="kqwh" hidden="1">#REF!</definedName>
    <definedName name="ksadfl" localSheetId="27" hidden="1">#REF!</definedName>
    <definedName name="ksadfl" hidden="1">#REF!</definedName>
    <definedName name="kw" localSheetId="27" hidden="1">#REF!</definedName>
    <definedName name="kw" hidden="1">#REF!</definedName>
    <definedName name="kz" localSheetId="27" hidden="1">#REF!</definedName>
    <definedName name="kz" hidden="1">#REF!</definedName>
    <definedName name="l" localSheetId="27" hidden="1">#REF!</definedName>
    <definedName name="l" hidden="1">#REF!</definedName>
    <definedName name="lfkfjnn" localSheetId="27" hidden="1">#REF!</definedName>
    <definedName name="lfkfjnn" hidden="1">#REF!</definedName>
    <definedName name="ListOffset" hidden="1">1</definedName>
    <definedName name="lkajsdfg" localSheetId="27" hidden="1">#REF!</definedName>
    <definedName name="lkajsdfg" hidden="1">#REF!</definedName>
    <definedName name="lkjh" localSheetId="27" hidden="1">#REF!</definedName>
    <definedName name="lkjh" hidden="1">#REF!</definedName>
    <definedName name="lkohsvd" localSheetId="27" hidden="1">#REF!</definedName>
    <definedName name="lkohsvd" hidden="1">#REF!</definedName>
    <definedName name="llllllllll" localSheetId="27" hidden="1">#REF!</definedName>
    <definedName name="llllllllll" hidden="1">#REF!</definedName>
    <definedName name="loke" localSheetId="27" hidden="1">#REF!</definedName>
    <definedName name="loke" hidden="1">#REF!</definedName>
    <definedName name="LORICLARKDATA" localSheetId="27">#REF!</definedName>
    <definedName name="LORICLARKDATA" localSheetId="30">#REF!</definedName>
    <definedName name="LORICLARKDATA" localSheetId="1">#REF!</definedName>
    <definedName name="LORICLARKDATA" localSheetId="2">#REF!</definedName>
    <definedName name="LORICLARKDATA" localSheetId="7">#REF!</definedName>
    <definedName name="LORICLARKDATA" localSheetId="8">#REF!</definedName>
    <definedName name="LORICLARKDATA" localSheetId="23">#REF!</definedName>
    <definedName name="LORICLARKDATA">#REF!</definedName>
    <definedName name="lpoicea" localSheetId="27" hidden="1">#REF!</definedName>
    <definedName name="lpoicea" hidden="1">#REF!</definedName>
    <definedName name="LYN" localSheetId="27">#REF!</definedName>
    <definedName name="LYN" localSheetId="30">#REF!</definedName>
    <definedName name="LYN">#REF!</definedName>
    <definedName name="map" localSheetId="27">#REF!</definedName>
    <definedName name="map" localSheetId="30">#REF!</definedName>
    <definedName name="map">#REF!</definedName>
    <definedName name="MB" localSheetId="30">[15]A!$I$125:$HH$180</definedName>
    <definedName name="MB">[15]A!$I$125:$HH$180</definedName>
    <definedName name="misc" localSheetId="27" hidden="1">#REF!</definedName>
    <definedName name="misc" hidden="1">#REF!</definedName>
    <definedName name="mlaw" localSheetId="27" hidden="1">#REF!</definedName>
    <definedName name="mlaw" hidden="1">#REF!</definedName>
    <definedName name="mnbv" localSheetId="27" hidden="1">#REF!</definedName>
    <definedName name="mnbv" hidden="1">#REF!</definedName>
    <definedName name="mnkp" localSheetId="27" hidden="1">#REF!</definedName>
    <definedName name="mnkp" hidden="1">#REF!</definedName>
    <definedName name="mo" localSheetId="27" hidden="1">#REF!</definedName>
    <definedName name="mo" hidden="1">#REF!</definedName>
    <definedName name="mol" localSheetId="27" hidden="1">#REF!</definedName>
    <definedName name="mol" hidden="1">#REF!</definedName>
    <definedName name="molp" localSheetId="27" hidden="1">#REF!</definedName>
    <definedName name="molp" hidden="1">#REF!</definedName>
    <definedName name="N" localSheetId="14">#REF!</definedName>
    <definedName name="N" localSheetId="27">#REF!</definedName>
    <definedName name="N" localSheetId="30">#REF!</definedName>
    <definedName name="N" localSheetId="0">#REF!</definedName>
    <definedName name="N" localSheetId="1">#REF!</definedName>
    <definedName name="N" localSheetId="2">#REF!</definedName>
    <definedName name="N" localSheetId="10">#REF!</definedName>
    <definedName name="N" localSheetId="11">#REF!</definedName>
    <definedName name="N" localSheetId="12">#REF!</definedName>
    <definedName name="N" localSheetId="13">#REF!</definedName>
    <definedName name="N" localSheetId="15">#REF!</definedName>
    <definedName name="N" localSheetId="16">#REF!</definedName>
    <definedName name="N" localSheetId="17">#REF!</definedName>
    <definedName name="N" localSheetId="18">#REF!</definedName>
    <definedName name="N" localSheetId="22">#REF!</definedName>
    <definedName name="N" localSheetId="23">#REF!</definedName>
    <definedName name="N">#REF!</definedName>
    <definedName name="NADA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14">#REF!</definedName>
    <definedName name="NAME" localSheetId="27">#REF!</definedName>
    <definedName name="NAME" localSheetId="30">#REF!</definedName>
    <definedName name="NAME" localSheetId="0">#REF!</definedName>
    <definedName name="NAME" localSheetId="1">#REF!</definedName>
    <definedName name="NAME" localSheetId="2">#REF!</definedName>
    <definedName name="NAME" localSheetId="10">#REF!</definedName>
    <definedName name="NAME" localSheetId="11">#REF!</definedName>
    <definedName name="NAME" localSheetId="12">#REF!</definedName>
    <definedName name="NAME" localSheetId="13">#REF!</definedName>
    <definedName name="NAME" localSheetId="15">#REF!</definedName>
    <definedName name="NAME" localSheetId="16">#REF!</definedName>
    <definedName name="NAME" localSheetId="17">#REF!</definedName>
    <definedName name="NAME" localSheetId="18">#REF!</definedName>
    <definedName name="NAME" localSheetId="22">#REF!</definedName>
    <definedName name="NAME" localSheetId="23">#REF!</definedName>
    <definedName name="NAME">#REF!</definedName>
    <definedName name="namefield" localSheetId="27" hidden="1">#REF!</definedName>
    <definedName name="namefield" hidden="1">#REF!</definedName>
    <definedName name="naow" localSheetId="27" hidden="1">#REF!</definedName>
    <definedName name="naow" hidden="1">#REF!</definedName>
    <definedName name="nbeo" localSheetId="27" hidden="1">#REF!</definedName>
    <definedName name="nbeo" hidden="1">#REF!</definedName>
    <definedName name="NBUDGET3" localSheetId="14">#REF!</definedName>
    <definedName name="NBUDGET3" localSheetId="27">#REF!</definedName>
    <definedName name="NBUDGET3" localSheetId="30">#REF!</definedName>
    <definedName name="NBUDGET3" localSheetId="0">#REF!</definedName>
    <definedName name="NBUDGET3" localSheetId="1">#REF!</definedName>
    <definedName name="NBUDGET3" localSheetId="2">#REF!</definedName>
    <definedName name="NBUDGET3" localSheetId="10">#REF!</definedName>
    <definedName name="NBUDGET3" localSheetId="11">#REF!</definedName>
    <definedName name="NBUDGET3" localSheetId="12">#REF!</definedName>
    <definedName name="NBUDGET3" localSheetId="13">#REF!</definedName>
    <definedName name="NBUDGET3" localSheetId="15">#REF!</definedName>
    <definedName name="NBUDGET3" localSheetId="16">#REF!</definedName>
    <definedName name="NBUDGET3" localSheetId="17">#REF!</definedName>
    <definedName name="NBUDGET3" localSheetId="18">#REF!</definedName>
    <definedName name="NBUDGET3" localSheetId="22">#REF!</definedName>
    <definedName name="NBUDGET3" localSheetId="23">#REF!</definedName>
    <definedName name="NBUDGET3">#REF!</definedName>
    <definedName name="nbw" localSheetId="27" hidden="1">#REF!</definedName>
    <definedName name="nbw" hidden="1">#REF!</definedName>
    <definedName name="niPO" localSheetId="27" hidden="1">#REF!</definedName>
    <definedName name="niPO" hidden="1">#REF!</definedName>
    <definedName name="nipxre" localSheetId="27" hidden="1">#REF!</definedName>
    <definedName name="nipxre" hidden="1">#REF!</definedName>
    <definedName name="nixre" localSheetId="27" hidden="1">#REF!</definedName>
    <definedName name="nixre" hidden="1">#REF!</definedName>
    <definedName name="nk" localSheetId="27" hidden="1">#REF!</definedName>
    <definedName name="nk" hidden="1">#REF!</definedName>
    <definedName name="nki" localSheetId="27" hidden="1">#REF!</definedName>
    <definedName name="nki" hidden="1">#REF!</definedName>
    <definedName name="nkiw" localSheetId="27" hidden="1">#REF!</definedName>
    <definedName name="nkiw" hidden="1">#REF!</definedName>
    <definedName name="nKLqw" localSheetId="27" hidden="1">#REF!</definedName>
    <definedName name="nKLqw" hidden="1">#REF!</definedName>
    <definedName name="nkse" localSheetId="27" hidden="1">#REF!</definedName>
    <definedName name="nkse" hidden="1">#REF!</definedName>
    <definedName name="nkw" localSheetId="27" hidden="1">#REF!</definedName>
    <definedName name="nkw" hidden="1">#REF!</definedName>
    <definedName name="NMN" localSheetId="27" hidden="1">#REF!</definedName>
    <definedName name="NMN" hidden="1">#REF!</definedName>
    <definedName name="nmop" localSheetId="27" hidden="1">#REF!</definedName>
    <definedName name="nmop" hidden="1">#REF!</definedName>
    <definedName name="nmwqi" localSheetId="27" hidden="1">#REF!</definedName>
    <definedName name="nmwqi" hidden="1">#REF!</definedName>
    <definedName name="nnnnnnn" localSheetId="27" hidden="1">#REF!</definedName>
    <definedName name="nnnnnnn" hidden="1">#REF!</definedName>
    <definedName name="no" localSheetId="27" hidden="1">#REF!</definedName>
    <definedName name="no" hidden="1">#REF!</definedName>
    <definedName name="NOI" localSheetId="27">#REF!</definedName>
    <definedName name="NOI" localSheetId="30">#REF!</definedName>
    <definedName name="NOI">#REF!</definedName>
    <definedName name="noip" localSheetId="27" hidden="1">#REF!</definedName>
    <definedName name="noip" hidden="1">#REF!</definedName>
    <definedName name="noipx" localSheetId="27" hidden="1">#REF!</definedName>
    <definedName name="noipx" hidden="1">#REF!</definedName>
    <definedName name="NONE" localSheetId="27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27" hidden="1">#REF!</definedName>
    <definedName name="nop" hidden="1">#REF!</definedName>
    <definedName name="nope" localSheetId="27" hidden="1">#REF!</definedName>
    <definedName name="nope" hidden="1">#REF!</definedName>
    <definedName name="noper" localSheetId="27" hidden="1">#REF!</definedName>
    <definedName name="noper" hidden="1">#REF!</definedName>
    <definedName name="nsz" localSheetId="27" hidden="1">#REF!</definedName>
    <definedName name="nsz" hidden="1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" localSheetId="27" hidden="1">#REF!</definedName>
    <definedName name="o" hidden="1">#REF!</definedName>
    <definedName name="ocq" localSheetId="27" hidden="1">#REF!</definedName>
    <definedName name="ocq" hidden="1">#REF!</definedName>
    <definedName name="odezscv" localSheetId="27" hidden="1">#REF!</definedName>
    <definedName name="odezscv" hidden="1">#REF!</definedName>
    <definedName name="OFFAQ1" localSheetId="27">#REF!</definedName>
    <definedName name="OFFAQ1" localSheetId="30">#REF!</definedName>
    <definedName name="OFFAQ1">#REF!</definedName>
    <definedName name="OFFAQ2" localSheetId="27">#REF!</definedName>
    <definedName name="OFFAQ2" localSheetId="30">#REF!</definedName>
    <definedName name="OFFAQ2">#REF!</definedName>
    <definedName name="OFFAQ3" localSheetId="27">#REF!</definedName>
    <definedName name="OFFAQ3" localSheetId="30">#REF!</definedName>
    <definedName name="OFFAQ3">#REF!</definedName>
    <definedName name="OFFAQ4" localSheetId="27">#REF!</definedName>
    <definedName name="OFFAQ4" localSheetId="30">#REF!</definedName>
    <definedName name="OFFAQ4">#REF!</definedName>
    <definedName name="OFFAQ5" localSheetId="27">#REF!</definedName>
    <definedName name="OFFAQ5" localSheetId="30">#REF!</definedName>
    <definedName name="OFFAQ5">#REF!</definedName>
    <definedName name="OFFAQ6" localSheetId="27">#REF!</definedName>
    <definedName name="OFFAQ6" localSheetId="30">#REF!</definedName>
    <definedName name="OFFAQ6">#REF!</definedName>
    <definedName name="OFFAQ7" localSheetId="27">#REF!</definedName>
    <definedName name="OFFAQ7" localSheetId="30">#REF!</definedName>
    <definedName name="OFFAQ7">#REF!</definedName>
    <definedName name="ofooooo" localSheetId="27" hidden="1">#REF!</definedName>
    <definedName name="ofooooo" hidden="1">#REF!</definedName>
    <definedName name="oia" localSheetId="27" hidden="1">#REF!</definedName>
    <definedName name="oia" hidden="1">#REF!</definedName>
    <definedName name="oiacew" localSheetId="27" hidden="1">#REF!</definedName>
    <definedName name="oiacew" hidden="1">#REF!</definedName>
    <definedName name="oicw" localSheetId="27" hidden="1">#REF!</definedName>
    <definedName name="oicw" hidden="1">#REF!</definedName>
    <definedName name="oieac" localSheetId="27" hidden="1">#REF!</definedName>
    <definedName name="oieac" hidden="1">#REF!</definedName>
    <definedName name="oiewq" localSheetId="27" hidden="1">#REF!</definedName>
    <definedName name="oiewq" hidden="1">#REF!</definedName>
    <definedName name="oihyecv" localSheetId="27" hidden="1">#REF!</definedName>
    <definedName name="oihyecv" hidden="1">#REF!</definedName>
    <definedName name="oips" localSheetId="27" hidden="1">#REF!</definedName>
    <definedName name="oips" hidden="1">#REF!</definedName>
    <definedName name="ok" localSheetId="27" hidden="1">#REF!</definedName>
    <definedName name="ok" hidden="1">#REF!</definedName>
    <definedName name="okey" localSheetId="27" hidden="1">#REF!</definedName>
    <definedName name="okey" hidden="1">#REF!</definedName>
    <definedName name="okeydokey" localSheetId="27" hidden="1">#REF!</definedName>
    <definedName name="okeydokey" hidden="1">#REF!</definedName>
    <definedName name="oklpwa" localSheetId="27" hidden="1">#REF!</definedName>
    <definedName name="oklpwa" hidden="1">#REF!</definedName>
    <definedName name="olpuwce" localSheetId="27" hidden="1">#REF!</definedName>
    <definedName name="olpuwce" hidden="1">#REF!</definedName>
    <definedName name="oluw" localSheetId="27" hidden="1">#REF!</definedName>
    <definedName name="oluw" hidden="1">#REF!</definedName>
    <definedName name="one" localSheetId="14">#REF!</definedName>
    <definedName name="one" localSheetId="27">#REF!</definedName>
    <definedName name="one" localSheetId="30">#REF!</definedName>
    <definedName name="one" localSheetId="0">#REF!</definedName>
    <definedName name="one" localSheetId="1">#REF!</definedName>
    <definedName name="one" localSheetId="2">#REF!</definedName>
    <definedName name="one" localSheetId="10">#REF!</definedName>
    <definedName name="one" localSheetId="11">#REF!</definedName>
    <definedName name="one" localSheetId="12">#REF!</definedName>
    <definedName name="one" localSheetId="13">#REF!</definedName>
    <definedName name="one" localSheetId="15">#REF!</definedName>
    <definedName name="one" localSheetId="16">#REF!</definedName>
    <definedName name="one" localSheetId="17">#REF!</definedName>
    <definedName name="one" localSheetId="18">#REF!</definedName>
    <definedName name="one" localSheetId="22">#REF!</definedName>
    <definedName name="one" localSheetId="23">#REF!</definedName>
    <definedName name="one">#REF!</definedName>
    <definedName name="oooofp" localSheetId="27" hidden="1">#REF!</definedName>
    <definedName name="oooofp" hidden="1">#REF!</definedName>
    <definedName name="opec" localSheetId="27" hidden="1">#REF!</definedName>
    <definedName name="opec" hidden="1">#REF!</definedName>
    <definedName name="opewqr" localSheetId="27" hidden="1">#REF!</definedName>
    <definedName name="opewqr" hidden="1">#REF!</definedName>
    <definedName name="opicaew" localSheetId="27" hidden="1">#REF!</definedName>
    <definedName name="opicaew" hidden="1">#REF!</definedName>
    <definedName name="opiecv" localSheetId="27" hidden="1">#REF!</definedName>
    <definedName name="opiecv" hidden="1">#REF!</definedName>
    <definedName name="opiyu" localSheetId="27" hidden="1">#REF!</definedName>
    <definedName name="opiyu" hidden="1">#REF!</definedName>
    <definedName name="oplpp" localSheetId="27" hidden="1">#REF!</definedName>
    <definedName name="oplpp" hidden="1">#REF!</definedName>
    <definedName name="opp" localSheetId="27" hidden="1">#REF!</definedName>
    <definedName name="opp" hidden="1">#REF!</definedName>
    <definedName name="opuafw" localSheetId="27" hidden="1">#REF!</definedName>
    <definedName name="opuafw" hidden="1">#REF!</definedName>
    <definedName name="opuc3e" localSheetId="27" hidden="1">#REF!</definedName>
    <definedName name="opuc3e" hidden="1">#REF!</definedName>
    <definedName name="opueac" localSheetId="27" hidden="1">#REF!</definedName>
    <definedName name="opueac" hidden="1">#REF!</definedName>
    <definedName name="opufw" localSheetId="27" hidden="1">#REF!</definedName>
    <definedName name="opufw" hidden="1">#REF!</definedName>
    <definedName name="opuwa" localSheetId="27" hidden="1">#REF!</definedName>
    <definedName name="opuwa" hidden="1">#REF!</definedName>
    <definedName name="opvs" localSheetId="27" hidden="1">#REF!</definedName>
    <definedName name="opvs" hidden="1">#REF!</definedName>
    <definedName name="os" localSheetId="27" hidden="1">#REF!</definedName>
    <definedName name="os" hidden="1">#REF!</definedName>
    <definedName name="OTHER_CF" localSheetId="27">#REF!</definedName>
    <definedName name="OTHER_CF" localSheetId="30">#REF!</definedName>
    <definedName name="OTHER_CF">#REF!</definedName>
    <definedName name="OTHER_CR" localSheetId="27">#REF!</definedName>
    <definedName name="OTHER_CR" localSheetId="30">#REF!</definedName>
    <definedName name="OTHER_CR">#REF!</definedName>
    <definedName name="oupc" localSheetId="27" hidden="1">#REF!</definedName>
    <definedName name="oupc" hidden="1">#REF!</definedName>
    <definedName name="OUTPUT" localSheetId="30">[26]A!$C$11:$Z$98</definedName>
    <definedName name="OUTPUT">[26]A!$C$11:$Z$98</definedName>
    <definedName name="ovwe" localSheetId="27" hidden="1">#REF!</definedName>
    <definedName name="ovwe" hidden="1">#REF!</definedName>
    <definedName name="Page_8" localSheetId="27">'[27]LTD Principal'!#REF!</definedName>
    <definedName name="Page_8" localSheetId="30">'[27]LTD Principal'!#REF!</definedName>
    <definedName name="Page_8" localSheetId="1">'[27]LTD Principal'!#REF!</definedName>
    <definedName name="Page_8" localSheetId="2">'[27]LTD Principal'!#REF!</definedName>
    <definedName name="Page_8" localSheetId="7">'[27]LTD Principal'!#REF!</definedName>
    <definedName name="Page_8" localSheetId="8">'[27]LTD Principal'!#REF!</definedName>
    <definedName name="Page_8" localSheetId="23">'[27]LTD Principal'!#REF!</definedName>
    <definedName name="Page_8">'[27]LTD Principal'!#REF!</definedName>
    <definedName name="PAGE1" localSheetId="14">#REF!</definedName>
    <definedName name="PAGE1" localSheetId="27">#REF!</definedName>
    <definedName name="PAGE1" localSheetId="30">#REF!</definedName>
    <definedName name="PAGE1" localSheetId="0">#REF!</definedName>
    <definedName name="PAGE1" localSheetId="1">#REF!</definedName>
    <definedName name="PAGE1" localSheetId="2">#REF!</definedName>
    <definedName name="PAGE1" localSheetId="10">#REF!</definedName>
    <definedName name="PAGE1" localSheetId="11">#REF!</definedName>
    <definedName name="PAGE1" localSheetId="12">#REF!</definedName>
    <definedName name="PAGE1" localSheetId="13">#REF!</definedName>
    <definedName name="PAGE1" localSheetId="15">#REF!</definedName>
    <definedName name="PAGE1" localSheetId="16">#REF!</definedName>
    <definedName name="PAGE1" localSheetId="17">#REF!</definedName>
    <definedName name="PAGE1" localSheetId="18">#REF!</definedName>
    <definedName name="PAGE1" localSheetId="22">#REF!</definedName>
    <definedName name="PAGE1" localSheetId="23">#REF!</definedName>
    <definedName name="PAGE1">#REF!</definedName>
    <definedName name="PAGE10" localSheetId="27">#REF!</definedName>
    <definedName name="PAGE10" localSheetId="30">#REF!</definedName>
    <definedName name="PAGE10">#REF!</definedName>
    <definedName name="PAGE1A" localSheetId="27">'[28]Page 1 last month YTD'!#REF!</definedName>
    <definedName name="PAGE1A" localSheetId="30">'[28]Page 1 last month YTD'!#REF!</definedName>
    <definedName name="PAGE1A" localSheetId="1">'[28]Page 1 last month YTD'!#REF!</definedName>
    <definedName name="PAGE1A" localSheetId="2">'[28]Page 1 last month YTD'!#REF!</definedName>
    <definedName name="PAGE1A" localSheetId="7">'[28]Page 1 last month YTD'!#REF!</definedName>
    <definedName name="PAGE1A" localSheetId="8">'[28]Page 1 last month YTD'!#REF!</definedName>
    <definedName name="PAGE1A" localSheetId="23">'[28]Page 1 last month YTD'!#REF!</definedName>
    <definedName name="PAGE1A">'[28]Page 1 last month YTD'!#REF!</definedName>
    <definedName name="PAGE1C" localSheetId="27">'[28]Page 1 last month YTD'!#REF!</definedName>
    <definedName name="PAGE1C" localSheetId="30">'[28]Page 1 last month YTD'!#REF!</definedName>
    <definedName name="PAGE1C" localSheetId="1">'[28]Page 1 last month YTD'!#REF!</definedName>
    <definedName name="PAGE1C" localSheetId="2">'[28]Page 1 last month YTD'!#REF!</definedName>
    <definedName name="PAGE1C" localSheetId="7">'[28]Page 1 last month YTD'!#REF!</definedName>
    <definedName name="PAGE1C" localSheetId="8">'[28]Page 1 last month YTD'!#REF!</definedName>
    <definedName name="PAGE1C" localSheetId="23">'[28]Page 1 last month YTD'!#REF!</definedName>
    <definedName name="PAGE1C">'[28]Page 1 last month YTD'!#REF!</definedName>
    <definedName name="PAGE1D" localSheetId="27">'[28]Page 1 last month YTD'!#REF!</definedName>
    <definedName name="PAGE1D" localSheetId="30">'[28]Page 1 last month YTD'!#REF!</definedName>
    <definedName name="PAGE1D" localSheetId="1">'[28]Page 1 last month YTD'!#REF!</definedName>
    <definedName name="PAGE1D" localSheetId="2">'[28]Page 1 last month YTD'!#REF!</definedName>
    <definedName name="PAGE1D" localSheetId="7">'[28]Page 1 last month YTD'!#REF!</definedName>
    <definedName name="PAGE1D" localSheetId="8">'[28]Page 1 last month YTD'!#REF!</definedName>
    <definedName name="PAGE1D" localSheetId="23">'[28]Page 1 last month YTD'!#REF!</definedName>
    <definedName name="PAGE1D">'[28]Page 1 last month YTD'!#REF!</definedName>
    <definedName name="PAGE1D2" localSheetId="27">'[28]Page 1 last month YTD'!#REF!</definedName>
    <definedName name="PAGE1D2" localSheetId="30">'[28]Page 1 last month YTD'!#REF!</definedName>
    <definedName name="PAGE1D2" localSheetId="1">'[28]Page 1 last month YTD'!#REF!</definedName>
    <definedName name="PAGE1D2" localSheetId="2">'[28]Page 1 last month YTD'!#REF!</definedName>
    <definedName name="PAGE1D2" localSheetId="7">'[28]Page 1 last month YTD'!#REF!</definedName>
    <definedName name="PAGE1D2" localSheetId="8">'[28]Page 1 last month YTD'!#REF!</definedName>
    <definedName name="PAGE1D2" localSheetId="23">'[28]Page 1 last month YTD'!#REF!</definedName>
    <definedName name="PAGE1D2">'[28]Page 1 last month YTD'!#REF!</definedName>
    <definedName name="PAGE2" localSheetId="14">#REF!</definedName>
    <definedName name="PAGE2" localSheetId="27">#REF!</definedName>
    <definedName name="PAGE2" localSheetId="30">#REF!</definedName>
    <definedName name="PAGE2" localSheetId="0">#REF!</definedName>
    <definedName name="PAGE2" localSheetId="1">#REF!</definedName>
    <definedName name="PAGE2" localSheetId="2">#REF!</definedName>
    <definedName name="PAGE2" localSheetId="10">#REF!</definedName>
    <definedName name="PAGE2" localSheetId="11">#REF!</definedName>
    <definedName name="PAGE2" localSheetId="12">#REF!</definedName>
    <definedName name="PAGE2" localSheetId="13">#REF!</definedName>
    <definedName name="PAGE2" localSheetId="15">#REF!</definedName>
    <definedName name="PAGE2" localSheetId="16">#REF!</definedName>
    <definedName name="PAGE2" localSheetId="17">#REF!</definedName>
    <definedName name="PAGE2" localSheetId="18">#REF!</definedName>
    <definedName name="PAGE2" localSheetId="22">#REF!</definedName>
    <definedName name="PAGE2" localSheetId="23">#REF!</definedName>
    <definedName name="PAGE2">#REF!</definedName>
    <definedName name="PAGE2A" localSheetId="27">#REF!</definedName>
    <definedName name="PAGE2A" localSheetId="30">#REF!</definedName>
    <definedName name="PAGE2A">#REF!</definedName>
    <definedName name="PAGE2B" localSheetId="27">#REF!</definedName>
    <definedName name="PAGE2B" localSheetId="30">#REF!</definedName>
    <definedName name="PAGE2B">#REF!</definedName>
    <definedName name="PAGE3" localSheetId="14">#REF!</definedName>
    <definedName name="PAGE3" localSheetId="27">#REF!</definedName>
    <definedName name="PAGE3" localSheetId="30">#REF!</definedName>
    <definedName name="PAGE3" localSheetId="0">#REF!</definedName>
    <definedName name="PAGE3" localSheetId="1">#REF!</definedName>
    <definedName name="PAGE3" localSheetId="2">#REF!</definedName>
    <definedName name="PAGE3" localSheetId="10">#REF!</definedName>
    <definedName name="PAGE3" localSheetId="11">#REF!</definedName>
    <definedName name="PAGE3" localSheetId="12">#REF!</definedName>
    <definedName name="PAGE3" localSheetId="13">#REF!</definedName>
    <definedName name="PAGE3" localSheetId="15">#REF!</definedName>
    <definedName name="PAGE3" localSheetId="16">#REF!</definedName>
    <definedName name="PAGE3" localSheetId="17">#REF!</definedName>
    <definedName name="PAGE3" localSheetId="18">#REF!</definedName>
    <definedName name="PAGE3" localSheetId="22">#REF!</definedName>
    <definedName name="PAGE3" localSheetId="23">#REF!</definedName>
    <definedName name="PAGE3">#REF!</definedName>
    <definedName name="PAGE4" localSheetId="14">#REF!</definedName>
    <definedName name="PAGE4" localSheetId="27">#REF!</definedName>
    <definedName name="PAGE4" localSheetId="30">#REF!</definedName>
    <definedName name="PAGE4" localSheetId="0">#REF!</definedName>
    <definedName name="PAGE4" localSheetId="1">#REF!</definedName>
    <definedName name="PAGE4" localSheetId="2">#REF!</definedName>
    <definedName name="PAGE4" localSheetId="10">#REF!</definedName>
    <definedName name="PAGE4" localSheetId="11">#REF!</definedName>
    <definedName name="PAGE4" localSheetId="12">#REF!</definedName>
    <definedName name="PAGE4" localSheetId="13">#REF!</definedName>
    <definedName name="PAGE4" localSheetId="15">#REF!</definedName>
    <definedName name="PAGE4" localSheetId="16">#REF!</definedName>
    <definedName name="PAGE4" localSheetId="17">#REF!</definedName>
    <definedName name="PAGE4" localSheetId="18">#REF!</definedName>
    <definedName name="PAGE4" localSheetId="22">#REF!</definedName>
    <definedName name="PAGE4" localSheetId="23">#REF!</definedName>
    <definedName name="PAGE4">#REF!</definedName>
    <definedName name="PAGE5" localSheetId="14">#REF!</definedName>
    <definedName name="PAGE5" localSheetId="27">#REF!</definedName>
    <definedName name="PAGE5" localSheetId="30">#REF!</definedName>
    <definedName name="PAGE5" localSheetId="0">#REF!</definedName>
    <definedName name="PAGE5" localSheetId="1">#REF!</definedName>
    <definedName name="PAGE5" localSheetId="2">#REF!</definedName>
    <definedName name="PAGE5" localSheetId="10">#REF!</definedName>
    <definedName name="PAGE5" localSheetId="11">#REF!</definedName>
    <definedName name="PAGE5" localSheetId="12">#REF!</definedName>
    <definedName name="PAGE5" localSheetId="13">#REF!</definedName>
    <definedName name="PAGE5" localSheetId="15">#REF!</definedName>
    <definedName name="PAGE5" localSheetId="16">#REF!</definedName>
    <definedName name="PAGE5" localSheetId="17">#REF!</definedName>
    <definedName name="PAGE5" localSheetId="18">#REF!</definedName>
    <definedName name="PAGE5" localSheetId="22">#REF!</definedName>
    <definedName name="PAGE5" localSheetId="23">#REF!</definedName>
    <definedName name="PAGE5">#REF!</definedName>
    <definedName name="PAGE6" localSheetId="14">#REF!</definedName>
    <definedName name="PAGE6" localSheetId="27">#REF!</definedName>
    <definedName name="PAGE6" localSheetId="30">#REF!</definedName>
    <definedName name="PAGE6" localSheetId="0">#REF!</definedName>
    <definedName name="PAGE6" localSheetId="1">#REF!</definedName>
    <definedName name="PAGE6" localSheetId="2">#REF!</definedName>
    <definedName name="PAGE6" localSheetId="10">#REF!</definedName>
    <definedName name="PAGE6" localSheetId="11">#REF!</definedName>
    <definedName name="PAGE6" localSheetId="12">#REF!</definedName>
    <definedName name="PAGE6" localSheetId="13">#REF!</definedName>
    <definedName name="PAGE6" localSheetId="15">#REF!</definedName>
    <definedName name="PAGE6" localSheetId="16">#REF!</definedName>
    <definedName name="PAGE6" localSheetId="17">#REF!</definedName>
    <definedName name="PAGE6" localSheetId="18">#REF!</definedName>
    <definedName name="PAGE6" localSheetId="22">#REF!</definedName>
    <definedName name="PAGE6" localSheetId="23">#REF!</definedName>
    <definedName name="PAGE6">#REF!</definedName>
    <definedName name="PAGE7" localSheetId="27">#REF!</definedName>
    <definedName name="PAGE7" localSheetId="30">#REF!</definedName>
    <definedName name="PAGE7">#REF!</definedName>
    <definedName name="PAGE8" localSheetId="27">#REF!</definedName>
    <definedName name="PAGE8" localSheetId="30">#REF!</definedName>
    <definedName name="PAGE8">#REF!</definedName>
    <definedName name="PAGE9" localSheetId="27">#REF!</definedName>
    <definedName name="PAGE9" localSheetId="30">#REF!</definedName>
    <definedName name="PAGE9">#REF!</definedName>
    <definedName name="PE_CPYIS" localSheetId="27">'[8]PEC Income Stmt'!#REF!</definedName>
    <definedName name="PE_CPYIS" localSheetId="30">'[8]PEC Income Stmt'!#REF!</definedName>
    <definedName name="PE_CPYIS" localSheetId="1">'[8]PEC Income Stmt'!#REF!</definedName>
    <definedName name="PE_CPYIS" localSheetId="2">'[8]PEC Income Stmt'!#REF!</definedName>
    <definedName name="PE_CPYIS" localSheetId="7">'[8]PEC Income Stmt'!#REF!</definedName>
    <definedName name="PE_CPYIS" localSheetId="8">'[8]PEC Income Stmt'!#REF!</definedName>
    <definedName name="PE_CPYIS" localSheetId="23">'[8]PEC Income Stmt'!#REF!</definedName>
    <definedName name="PE_CPYIS">'[8]PEC Income Stmt'!#REF!</definedName>
    <definedName name="PED" localSheetId="27">'[29]04 '!#REF!</definedName>
    <definedName name="PED" localSheetId="30">'[29]04 '!#REF!</definedName>
    <definedName name="PED" localSheetId="1">'[29]04 '!#REF!</definedName>
    <definedName name="PED" localSheetId="2">'[29]04 '!#REF!</definedName>
    <definedName name="PED" localSheetId="7">'[29]04 '!#REF!</definedName>
    <definedName name="PED" localSheetId="8">'[29]04 '!#REF!</definedName>
    <definedName name="PED" localSheetId="17">'[29]04 '!#REF!</definedName>
    <definedName name="PED" localSheetId="23">'[29]04 '!#REF!</definedName>
    <definedName name="PED">'[29]04 '!#REF!</definedName>
    <definedName name="peqafd" localSheetId="27" hidden="1">#REF!</definedName>
    <definedName name="peqafd" hidden="1">#REF!</definedName>
    <definedName name="PERO" localSheetId="27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27" hidden="1">#REF!</definedName>
    <definedName name="pert" hidden="1">#REF!</definedName>
    <definedName name="PLine1">'[23]ANNUALIZE CTs'!$B$8</definedName>
    <definedName name="PLine2">'[23]ANNUALIZE CTs'!$B$9</definedName>
    <definedName name="PLine3">'[23]ANNUALIZE CTs'!$B$10</definedName>
    <definedName name="PLine4">[25]Sheet1!$B$11</definedName>
    <definedName name="plk" localSheetId="27" hidden="1">#REF!</definedName>
    <definedName name="plk" hidden="1">#REF!</definedName>
    <definedName name="plo" localSheetId="27" hidden="1">#REF!</definedName>
    <definedName name="plo" hidden="1">#REF!</definedName>
    <definedName name="plvsanj" localSheetId="27" hidden="1">#REF!</definedName>
    <definedName name="plvsanj" hidden="1">#REF!</definedName>
    <definedName name="pocq" localSheetId="27" hidden="1">#REF!</definedName>
    <definedName name="pocq" hidden="1">#REF!</definedName>
    <definedName name="poe" localSheetId="27" hidden="1">#REF!</definedName>
    <definedName name="poe" hidden="1">#REF!</definedName>
    <definedName name="poeac" localSheetId="27" hidden="1">#REF!</definedName>
    <definedName name="poeac" hidden="1">#REF!</definedName>
    <definedName name="poec" localSheetId="27" hidden="1">#REF!</definedName>
    <definedName name="poec" hidden="1">#REF!</definedName>
    <definedName name="poeca" localSheetId="27" hidden="1">#REF!</definedName>
    <definedName name="poeca" hidden="1">#REF!</definedName>
    <definedName name="poert" localSheetId="27" hidden="1">#REF!</definedName>
    <definedName name="poert" hidden="1">#REF!</definedName>
    <definedName name="poi" localSheetId="27" hidden="1">#REF!</definedName>
    <definedName name="poi" hidden="1">#REF!</definedName>
    <definedName name="poica" localSheetId="27" hidden="1">#REF!</definedName>
    <definedName name="poica" hidden="1">#REF!</definedName>
    <definedName name="poiea" localSheetId="27" hidden="1">#REF!</definedName>
    <definedName name="poiea" hidden="1">#REF!</definedName>
    <definedName name="poiv" localSheetId="27" hidden="1">#REF!</definedName>
    <definedName name="poiv" hidden="1">#REF!</definedName>
    <definedName name="poiy" localSheetId="27" hidden="1">#REF!</definedName>
    <definedName name="poiy" hidden="1">#REF!</definedName>
    <definedName name="poiyw" localSheetId="27" hidden="1">#REF!</definedName>
    <definedName name="poiyw" hidden="1">#REF!</definedName>
    <definedName name="PopCache_GL_INTERFACE_REFERENCE7" hidden="1">[30]PopCache!$A$1:$A$2</definedName>
    <definedName name="pouac" localSheetId="27" hidden="1">#REF!</definedName>
    <definedName name="pouac" hidden="1">#REF!</definedName>
    <definedName name="pouce" localSheetId="27" hidden="1">#REF!</definedName>
    <definedName name="pouce" hidden="1">#REF!</definedName>
    <definedName name="povrs" localSheetId="27" hidden="1">#REF!</definedName>
    <definedName name="povrs" hidden="1">#REF!</definedName>
    <definedName name="POWER1" localSheetId="27">#REF!</definedName>
    <definedName name="POWER1" localSheetId="30">#REF!</definedName>
    <definedName name="POWER1">#REF!</definedName>
    <definedName name="POWER2" localSheetId="27">#REF!</definedName>
    <definedName name="POWER2" localSheetId="30">#REF!</definedName>
    <definedName name="POWER2">#REF!</definedName>
    <definedName name="POWER3" localSheetId="27">#REF!</definedName>
    <definedName name="POWER3" localSheetId="30">#REF!</definedName>
    <definedName name="POWER3">#REF!</definedName>
    <definedName name="POWER4" localSheetId="27">#REF!</definedName>
    <definedName name="POWER4" localSheetId="30">#REF!</definedName>
    <definedName name="POWER4">#REF!</definedName>
    <definedName name="pppppppp" localSheetId="27" hidden="1">#REF!</definedName>
    <definedName name="pppppppp" hidden="1">#REF!</definedName>
    <definedName name="_xlnm.Print_Area" localSheetId="14">'JRW 8.3'!$C$1:$I$27</definedName>
    <definedName name="_xlnm.Print_Area" localSheetId="25">'JRW-10.1'!$A$1:$E$14</definedName>
    <definedName name="_xlnm.Print_Area" localSheetId="26">'JRW-10.2'!$A$1:$D$27</definedName>
    <definedName name="_xlnm.Print_Area" localSheetId="27">'JRW-10.3'!$B$1:$E$15</definedName>
    <definedName name="_xlnm.Print_Area" localSheetId="28">'JRW-10.4'!$B$1:$H$19</definedName>
    <definedName name="_xlnm.Print_Area" localSheetId="29">'JRW-11.1'!$A$1:$H$70</definedName>
    <definedName name="_xlnm.Print_Area" localSheetId="30">'JRW-11.2 (2)'!$A$1:$H$33</definedName>
    <definedName name="_xlnm.Print_Area" localSheetId="31">'JRW-11.3'!$A$1:$H$32</definedName>
    <definedName name="_xlnm.Print_Area" localSheetId="32">'JRW-11.4'!$A$1:$H$37</definedName>
    <definedName name="_xlnm.Print_Area" localSheetId="33">'JRW-11.5'!$A$1:$G$32</definedName>
    <definedName name="_xlnm.Print_Area" localSheetId="34">'JRW-11.6'!$A$1:$H$32</definedName>
    <definedName name="_xlnm.Print_Area" localSheetId="0">'jrw-2.1'!$B$1:$E$15</definedName>
    <definedName name="_xlnm.Print_Area" localSheetId="1">'JRW-3.1'!$C$1:$P$21</definedName>
    <definedName name="_xlnm.Print_Area" localSheetId="2">'JRW-3.2'!$D$1:$I$21</definedName>
    <definedName name="_xlnm.Print_Area" localSheetId="4">'JRW-4.1'!$A$1:$E$30</definedName>
    <definedName name="_xlnm.Print_Area" localSheetId="5">'JRW-4.2'!$A$1:$L$24</definedName>
    <definedName name="_xlnm.Print_Area" localSheetId="6">'JRW-5.1'!$A$1:$F$30</definedName>
    <definedName name="_xlnm.Print_Area" localSheetId="7">'JRW-6.1 '!$A$1:$J$32</definedName>
    <definedName name="_xlnm.Print_Area" localSheetId="8">'JRW-6.2'!$A$1:$L$63</definedName>
    <definedName name="_xlnm.Print_Area" localSheetId="9">'JRW-6.3'!$A$1:$L$35</definedName>
    <definedName name="_xlnm.Print_Area" localSheetId="10">'JRW-6.4'!$B$1:$J$47</definedName>
    <definedName name="_xlnm.Print_Area" localSheetId="11">'JRW-7.1 (2)'!$A$1:$I$32</definedName>
    <definedName name="_xlnm.Print_Area" localSheetId="12">'JRW-8.1'!$D$1:$I$21</definedName>
    <definedName name="_xlnm.Print_Area" localSheetId="13">'JRW-8.2'!$C$1:$G$26</definedName>
    <definedName name="_xlnm.Print_Area" localSheetId="15">'JRW-8.4'!$C$1:$I$30</definedName>
    <definedName name="_xlnm.Print_Area" localSheetId="16">'JRW-8.5'!$C$1:$F$25</definedName>
    <definedName name="_xlnm.Print_Area" localSheetId="17">'JRW-8.6'!$D$1:$E$22</definedName>
    <definedName name="_xlnm.Print_Area" localSheetId="18">'JRW-9.1'!$C$1:$G$18</definedName>
    <definedName name="_xlnm.Print_Area" localSheetId="19">'JRW-9.2'!$A$1:$N$36</definedName>
    <definedName name="_xlnm.Print_Area" localSheetId="20">'JRW-9.3'!$B$1:$D$34</definedName>
    <definedName name="_xlnm.Print_Area" localSheetId="21">'JRW-9.4'!$A$1:$D$24</definedName>
    <definedName name="_xlnm.Print_Area" localSheetId="22">'JRW-9.5 '!$B$1:$L$79</definedName>
    <definedName name="_xlnm.Print_Area" localSheetId="23">'JRW-9.6'!$A$1:$K$46</definedName>
    <definedName name="_xlnm.Print_Area" localSheetId="24">'JRW-9.7'!$A$1:$M$54</definedName>
    <definedName name="_xlnm.Print_Area">#REF!</definedName>
    <definedName name="Print_Area_MI" localSheetId="14">#REF!</definedName>
    <definedName name="Print_Area_MI" localSheetId="27">#REF!</definedName>
    <definedName name="Print_Area_MI" localSheetId="30">#REF!</definedName>
    <definedName name="Print_Area_MI" localSheetId="0">'jrw-2.1'!$D$5:$D$8</definedName>
    <definedName name="Print_Area_MI" localSheetId="1">#REF!</definedName>
    <definedName name="Print_Area_MI" localSheetId="2">#REF!</definedName>
    <definedName name="Print_Area_MI" localSheetId="10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5">#REF!</definedName>
    <definedName name="Print_Area_MI" localSheetId="16">#REF!</definedName>
    <definedName name="Print_Area_MI" localSheetId="17">#REF!</definedName>
    <definedName name="Print_Area_MI" localSheetId="18">#REF!</definedName>
    <definedName name="Print_Area_MI" localSheetId="22">#REF!</definedName>
    <definedName name="Print_Area_MI" localSheetId="23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 localSheetId="27">#REF!</definedName>
    <definedName name="PRINTALL" localSheetId="30">#REF!</definedName>
    <definedName name="PRINTALL" localSheetId="22">#REF!</definedName>
    <definedName name="PRINTALL" localSheetId="23">#REF!</definedName>
    <definedName name="PRINTALL">#REF!</definedName>
    <definedName name="PriorYear">[25]Sheet1!$B$16</definedName>
    <definedName name="PRN" localSheetId="30">[15]A!$S$11</definedName>
    <definedName name="PRN">[15]A!$S$11</definedName>
    <definedName name="PRNGROWTH" localSheetId="30">[15]A!$S$11</definedName>
    <definedName name="PRNGROWTH">[15]A!$S$11</definedName>
    <definedName name="PRTALL" localSheetId="27">#REF!</definedName>
    <definedName name="PRTALL" localSheetId="30">#REF!</definedName>
    <definedName name="PRTALL" localSheetId="2">#REF!</definedName>
    <definedName name="PRTALL" localSheetId="6">#REF!</definedName>
    <definedName name="PRTALL">#REF!</definedName>
    <definedName name="PRTPG1" localSheetId="27">#REF!</definedName>
    <definedName name="PRTPG1" localSheetId="30">#REF!</definedName>
    <definedName name="PRTPG1" localSheetId="2">#REF!</definedName>
    <definedName name="PRTPG1" localSheetId="6">#REF!</definedName>
    <definedName name="PRTPG1">#REF!</definedName>
    <definedName name="PRTPG10" localSheetId="27">#REF!</definedName>
    <definedName name="PRTPG10" localSheetId="30">#REF!</definedName>
    <definedName name="PRTPG10" localSheetId="2">#REF!</definedName>
    <definedName name="PRTPG10" localSheetId="6">#REF!</definedName>
    <definedName name="PRTPG10">#REF!</definedName>
    <definedName name="PRTPG2" localSheetId="27">#REF!</definedName>
    <definedName name="PRTPG2" localSheetId="30">#REF!</definedName>
    <definedName name="PRTPG2" localSheetId="2">#REF!</definedName>
    <definedName name="PRTPG2" localSheetId="6">#REF!</definedName>
    <definedName name="PRTPG2">#REF!</definedName>
    <definedName name="PRTPG3" localSheetId="27">#REF!</definedName>
    <definedName name="PRTPG3" localSheetId="30">#REF!</definedName>
    <definedName name="PRTPG3" localSheetId="2">#REF!</definedName>
    <definedName name="PRTPG3" localSheetId="6">#REF!</definedName>
    <definedName name="PRTPG3">#REF!</definedName>
    <definedName name="PRTPG4" localSheetId="27">#REF!</definedName>
    <definedName name="PRTPG4" localSheetId="30">#REF!</definedName>
    <definedName name="PRTPG4" localSheetId="2">#REF!</definedName>
    <definedName name="PRTPG4" localSheetId="6">#REF!</definedName>
    <definedName name="PRTPG4">#REF!</definedName>
    <definedName name="PRTPG5" localSheetId="27">#REF!</definedName>
    <definedName name="PRTPG5" localSheetId="30">#REF!</definedName>
    <definedName name="PRTPG5" localSheetId="2">#REF!</definedName>
    <definedName name="PRTPG5" localSheetId="6">#REF!</definedName>
    <definedName name="PRTPG5">#REF!</definedName>
    <definedName name="PRTPG6" localSheetId="27">#REF!</definedName>
    <definedName name="PRTPG6" localSheetId="30">#REF!</definedName>
    <definedName name="PRTPG6" localSheetId="2">#REF!</definedName>
    <definedName name="PRTPG6" localSheetId="6">#REF!</definedName>
    <definedName name="PRTPG6">#REF!</definedName>
    <definedName name="PRTPG7" localSheetId="27">#REF!</definedName>
    <definedName name="PRTPG7" localSheetId="30">#REF!</definedName>
    <definedName name="PRTPG7" localSheetId="2">#REF!</definedName>
    <definedName name="PRTPG7" localSheetId="6">#REF!</definedName>
    <definedName name="PRTPG7">#REF!</definedName>
    <definedName name="PRTPG8" localSheetId="27">#REF!</definedName>
    <definedName name="PRTPG8" localSheetId="30">#REF!</definedName>
    <definedName name="PRTPG8" localSheetId="2">#REF!</definedName>
    <definedName name="PRTPG8" localSheetId="6">#REF!</definedName>
    <definedName name="PRTPG8">#REF!</definedName>
    <definedName name="PRTPG9" localSheetId="27">#REF!</definedName>
    <definedName name="PRTPG9" localSheetId="30">#REF!</definedName>
    <definedName name="PRTPG9" localSheetId="2">#REF!</definedName>
    <definedName name="PRTPG9" localSheetId="6">#REF!</definedName>
    <definedName name="PRTPG9">#REF!</definedName>
    <definedName name="pslf" localSheetId="27" hidden="1">#REF!</definedName>
    <definedName name="pslf" hidden="1">#REF!</definedName>
    <definedName name="psrfdgl" localSheetId="27" hidden="1">#REF!</definedName>
    <definedName name="psrfdgl" hidden="1">#REF!</definedName>
    <definedName name="pwe" localSheetId="27" hidden="1">#REF!</definedName>
    <definedName name="pwe" hidden="1">#REF!</definedName>
    <definedName name="PYEGYASSTS" localSheetId="27">#REF!</definedName>
    <definedName name="PYEGYASSTS" localSheetId="30">#REF!</definedName>
    <definedName name="PYEGYASSTS">#REF!</definedName>
    <definedName name="PYEGYLIABS" localSheetId="27">#REF!</definedName>
    <definedName name="PYEGYLIABS" localSheetId="30">#REF!</definedName>
    <definedName name="PYEGYLIABS">#REF!</definedName>
    <definedName name="PYISWP" localSheetId="27">#REF!</definedName>
    <definedName name="PYISWP" localSheetId="30">#REF!</definedName>
    <definedName name="PYISWP">#REF!</definedName>
    <definedName name="qaw" localSheetId="27" hidden="1">#REF!</definedName>
    <definedName name="qaw" hidden="1">#REF!</definedName>
    <definedName name="qqa" hidden="1">{"ARK_JURIS_FUEL",#N/A,FALSE,"Ark_Fuel&amp;Rev"}</definedName>
    <definedName name="qwr" localSheetId="27" hidden="1">#REF!</definedName>
    <definedName name="qwr" hidden="1">#REF!</definedName>
    <definedName name="Rankings" localSheetId="27">#REF!</definedName>
    <definedName name="Rankings" localSheetId="30">#REF!</definedName>
    <definedName name="Rankings">#REF!</definedName>
    <definedName name="RATE1" localSheetId="14">#REF!</definedName>
    <definedName name="RATE1" localSheetId="27">#REF!</definedName>
    <definedName name="RATE1" localSheetId="30">#REF!</definedName>
    <definedName name="RATE1" localSheetId="0">#REF!</definedName>
    <definedName name="RATE1" localSheetId="1">#REF!</definedName>
    <definedName name="RATE1" localSheetId="2">#REF!</definedName>
    <definedName name="RATE1" localSheetId="10">#REF!</definedName>
    <definedName name="RATE1" localSheetId="11">#REF!</definedName>
    <definedName name="RATE1" localSheetId="12">#REF!</definedName>
    <definedName name="RATE1" localSheetId="13">#REF!</definedName>
    <definedName name="RATE1" localSheetId="15">#REF!</definedName>
    <definedName name="RATE1" localSheetId="16">#REF!</definedName>
    <definedName name="RATE1" localSheetId="17">#REF!</definedName>
    <definedName name="RATE1" localSheetId="18">#REF!</definedName>
    <definedName name="RATE1" localSheetId="22">#REF!</definedName>
    <definedName name="RATE1" localSheetId="23">#REF!</definedName>
    <definedName name="RATE1">#REF!</definedName>
    <definedName name="RECON_ASSETS" localSheetId="27">#REF!</definedName>
    <definedName name="RECON_ASSETS" localSheetId="30">#REF!</definedName>
    <definedName name="RECON_ASSETS">#REF!</definedName>
    <definedName name="RECON_LIABILITIES" localSheetId="27">#REF!</definedName>
    <definedName name="RECON_LIABILITIES" localSheetId="30">#REF!</definedName>
    <definedName name="RECON_LIABILITIES">#REF!</definedName>
    <definedName name="RECON_SUMMARY" localSheetId="27">#REF!</definedName>
    <definedName name="RECON_SUMMARY" localSheetId="30">#REF!</definedName>
    <definedName name="RECON_SUMMARY">#REF!</definedName>
    <definedName name="repeat" localSheetId="27" hidden="1">#REF!</definedName>
    <definedName name="repeat" hidden="1">#REF!</definedName>
    <definedName name="RETURN" localSheetId="30">[15]A!$M$129:$M$143</definedName>
    <definedName name="RETURN">[15]A!$M$129:$M$143</definedName>
    <definedName name="RID" localSheetId="27">#REF!</definedName>
    <definedName name="RID" localSheetId="30">#REF!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27" hidden="1">_xll.RiskCellHasTokens(262144+512+524288)</definedName>
    <definedName name="RiskIsInput" localSheetId="5" hidden="1">_xll.RiskCellHasTokens(262144+512+524288)</definedName>
    <definedName name="RiskIsInput" hidden="1">_xll.RiskCellHasTokens(262144+512+524288)</definedName>
    <definedName name="RiskIsOutput" localSheetId="27" hidden="1">_xll.RiskCellHasTokens(1024)</definedName>
    <definedName name="RiskIsOutput" localSheetId="5" hidden="1">_xll.RiskCellHasTokens(1024)</definedName>
    <definedName name="RiskIsOutput" hidden="1">_xll.RiskCellHasTokens(1024)</definedName>
    <definedName name="RiskIsStatistics" localSheetId="27" hidden="1">_xll.RiskCellHasTokens(4096+32768+65536)</definedName>
    <definedName name="RiskIsStatistics" localSheetId="5" hidden="1">_xll.RiskCellHasTokens(4096+32768+65536)</definedName>
    <definedName name="RiskIsStatistics" hidden="1">_xll.RiskCellHasTokens(4096+32768+65536)</definedName>
    <definedName name="riskmeasures">'[19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 localSheetId="27">#REF!</definedName>
    <definedName name="riskprem" localSheetId="30">#REF!</definedName>
    <definedName name="riskprem" localSheetId="0">#REF!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27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OE_COMPARISON" localSheetId="27">#REF!</definedName>
    <definedName name="ROE_COMPARISON" localSheetId="30">#REF!</definedName>
    <definedName name="ROE_COMPARISON">#REF!</definedName>
    <definedName name="ROR_Rate" localSheetId="14">'[31]Input '!$C$25</definedName>
    <definedName name="ROR_Rate" localSheetId="30">'[32]Input '!$C$25</definedName>
    <definedName name="ROR_Rate" localSheetId="1">'[31]Input '!$C$25</definedName>
    <definedName name="ROR_Rate" localSheetId="2">'[31]Input '!$C$25</definedName>
    <definedName name="ROR_Rate" localSheetId="10">'[31]Input '!$C$25</definedName>
    <definedName name="ROR_Rate" localSheetId="11">'[31]Input '!$C$25</definedName>
    <definedName name="ROR_Rate" localSheetId="12">'[31]Input '!$C$25</definedName>
    <definedName name="ROR_Rate" localSheetId="13">'[31]Input '!$C$25</definedName>
    <definedName name="ROR_Rate" localSheetId="15">'[31]Input '!$C$25</definedName>
    <definedName name="ROR_Rate" localSheetId="16">'[31]Input '!$C$25</definedName>
    <definedName name="ROR_Rate" localSheetId="17">'[31]Input '!$C$25</definedName>
    <definedName name="ROR_Rate" localSheetId="18">'[31]Input '!$C$25</definedName>
    <definedName name="ROR_Rate" localSheetId="22">'[31]Input '!$C$25</definedName>
    <definedName name="ROR_Rate" localSheetId="23">'[31]Input '!$C$25</definedName>
    <definedName name="ROR_Rate">'[33]Input '!$C$25</definedName>
    <definedName name="RORD" localSheetId="14">[34]ROR!$A$2:$O$201</definedName>
    <definedName name="RORD" localSheetId="30">[35]ROR!$A$2:$O$201</definedName>
    <definedName name="RORD" localSheetId="0">[34]ROR!$A$2:$O$201</definedName>
    <definedName name="RORD" localSheetId="1">[34]ROR!$A$2:$O$201</definedName>
    <definedName name="RORD" localSheetId="2">[34]ROR!$A$2:$O$201</definedName>
    <definedName name="RORD" localSheetId="10">[34]ROR!$A$2:$O$201</definedName>
    <definedName name="RORD" localSheetId="11">[34]ROR!$A$2:$O$201</definedName>
    <definedName name="RORD" localSheetId="12">[34]ROR!$A$2:$O$201</definedName>
    <definedName name="RORD" localSheetId="13">[34]ROR!$A$2:$O$201</definedName>
    <definedName name="RORD" localSheetId="15">[34]ROR!$A$2:$O$201</definedName>
    <definedName name="RORD" localSheetId="16">[34]ROR!$A$2:$O$201</definedName>
    <definedName name="RORD" localSheetId="17">[34]ROR!$A$2:$O$201</definedName>
    <definedName name="RORD" localSheetId="18">[34]ROR!$A$2:$O$201</definedName>
    <definedName name="RORD" localSheetId="22">[34]ROR!$A$2:$O$201</definedName>
    <definedName name="RORD" localSheetId="23">[34]ROR!$A$2:$O$201</definedName>
    <definedName name="RORD">[36]ROR!$A$2:$O$201</definedName>
    <definedName name="rtyui" localSheetId="27" hidden="1">#REF!</definedName>
    <definedName name="rtyui" hidden="1">#REF!</definedName>
    <definedName name="rtyuiop" localSheetId="27" hidden="1">#REF!</definedName>
    <definedName name="rtyuiop" hidden="1">#REF!</definedName>
    <definedName name="S" localSheetId="27" hidden="1">#REF!</definedName>
    <definedName name="s">[37]Sheet1!$B$10</definedName>
    <definedName name="sac" localSheetId="27" hidden="1">#REF!</definedName>
    <definedName name="sac" hidden="1">#REF!</definedName>
    <definedName name="sadf" localSheetId="27" hidden="1">#REF!</definedName>
    <definedName name="sadf" hidden="1">#REF!</definedName>
    <definedName name="sadfkj" localSheetId="27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BA" localSheetId="27">#REF!</definedName>
    <definedName name="SBA" localSheetId="30">#REF!</definedName>
    <definedName name="SBA">#REF!</definedName>
    <definedName name="Schedule_3" localSheetId="27">#REF!</definedName>
    <definedName name="Schedule_3" localSheetId="30">#REF!</definedName>
    <definedName name="Schedule_3">#REF!</definedName>
    <definedName name="Schedule_4" localSheetId="27">'[38]JRW-2.4'!#REF!</definedName>
    <definedName name="Schedule_4" localSheetId="30">'[38]JRW-2.4'!#REF!</definedName>
    <definedName name="Schedule_4" localSheetId="0">'[38]JRW-2.4'!#REF!</definedName>
    <definedName name="Schedule_4">'[38]JRW-2.4'!#REF!</definedName>
    <definedName name="Schedule_5" localSheetId="27">'[38]JRW-2.4'!#REF!</definedName>
    <definedName name="Schedule_5" localSheetId="30">'[38]JRW-2.4'!#REF!</definedName>
    <definedName name="Schedule_5" localSheetId="0">'[38]JRW-2.4'!#REF!</definedName>
    <definedName name="Schedule_5">'[38]JRW-2.4'!#REF!</definedName>
    <definedName name="Schedule_5_1" localSheetId="27">#REF!</definedName>
    <definedName name="Schedule_5_1" localSheetId="30">#REF!</definedName>
    <definedName name="Schedule_5_1">#REF!</definedName>
    <definedName name="Schedule_6" localSheetId="27">#REF!</definedName>
    <definedName name="Schedule_6" localSheetId="30">#REF!</definedName>
    <definedName name="Schedule_6">#REF!</definedName>
    <definedName name="Schedule_7" localSheetId="27">#REF!</definedName>
    <definedName name="Schedule_7" localSheetId="30">#REF!</definedName>
    <definedName name="Schedule_7">#REF!</definedName>
    <definedName name="Schedule_8" localSheetId="27">#REF!</definedName>
    <definedName name="Schedule_8" localSheetId="30">#REF!</definedName>
    <definedName name="Schedule_8">#REF!</definedName>
    <definedName name="sd" localSheetId="27" hidden="1">#REF!</definedName>
    <definedName name="sd" hidden="1">#REF!</definedName>
    <definedName name="sdf" localSheetId="27" hidden="1">#REF!</definedName>
    <definedName name="sdf" hidden="1">#REF!</definedName>
    <definedName name="sdfp" localSheetId="27" hidden="1">#REF!</definedName>
    <definedName name="sdfp" hidden="1">#REF!</definedName>
    <definedName name="sdklofj" localSheetId="27" hidden="1">#REF!</definedName>
    <definedName name="sdklofj" hidden="1">#REF!</definedName>
    <definedName name="sdld" localSheetId="27" hidden="1">#REF!</definedName>
    <definedName name="sdld" hidden="1">#REF!</definedName>
    <definedName name="sdljgfj" localSheetId="27" hidden="1">#REF!</definedName>
    <definedName name="sdljgfj" hidden="1">#REF!</definedName>
    <definedName name="sdop" localSheetId="27" hidden="1">#REF!</definedName>
    <definedName name="sdop" hidden="1">#REF!</definedName>
    <definedName name="sdsdl" localSheetId="27" hidden="1">#REF!</definedName>
    <definedName name="sdsdl" hidden="1">#REF!</definedName>
    <definedName name="sdv" localSheetId="27" hidden="1">#REF!</definedName>
    <definedName name="sdv" hidden="1">#REF!</definedName>
    <definedName name="sedf" localSheetId="27" hidden="1">#REF!</definedName>
    <definedName name="sedf" hidden="1">#REF!</definedName>
    <definedName name="SERIES1" localSheetId="27">#REF!</definedName>
    <definedName name="SERIES1" localSheetId="30">#REF!</definedName>
    <definedName name="SERIES1">#REF!</definedName>
    <definedName name="SERIES2" localSheetId="27">#REF!</definedName>
    <definedName name="SERIES2" localSheetId="30">#REF!</definedName>
    <definedName name="SERIES2">#REF!</definedName>
    <definedName name="SERIES3" localSheetId="27">#REF!</definedName>
    <definedName name="SERIES3" localSheetId="30">#REF!</definedName>
    <definedName name="SERIES3">#REF!</definedName>
    <definedName name="SERIES4" localSheetId="27">#REF!</definedName>
    <definedName name="SERIES4" localSheetId="30">#REF!</definedName>
    <definedName name="SERIES4">#REF!</definedName>
    <definedName name="SERIES5" localSheetId="27">#REF!</definedName>
    <definedName name="SERIES5" localSheetId="30">#REF!</definedName>
    <definedName name="SERIES5">#REF!</definedName>
    <definedName name="SERIES6" localSheetId="27">#REF!</definedName>
    <definedName name="SERIES6" localSheetId="30">#REF!</definedName>
    <definedName name="SERIES6">#REF!</definedName>
    <definedName name="sevw" localSheetId="27" hidden="1">#REF!</definedName>
    <definedName name="sevw" hidden="1">#REF!</definedName>
    <definedName name="sfdv" localSheetId="27" hidden="1">#REF!</definedName>
    <definedName name="sfdv" hidden="1">#REF!</definedName>
    <definedName name="SI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27" hidden="1">#REF!</definedName>
    <definedName name="slkd" hidden="1">#REF!</definedName>
    <definedName name="SPWS_WBID">"5C3BEB3C-3631-11D4-B07C-00104BC5D17F"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localSheetId="27" hidden="1">#REF!</definedName>
    <definedName name="ssdo" hidden="1">#REF!</definedName>
    <definedName name="sssset" localSheetId="27" hidden="1">#REF!</definedName>
    <definedName name="sssset" hidden="1">#REF!</definedName>
    <definedName name="START" localSheetId="14">#REF!</definedName>
    <definedName name="START" localSheetId="27">#REF!</definedName>
    <definedName name="START" localSheetId="30">#REF!</definedName>
    <definedName name="START" localSheetId="0">#REF!</definedName>
    <definedName name="START" localSheetId="1">#REF!</definedName>
    <definedName name="START" localSheetId="2">#REF!</definedName>
    <definedName name="START" localSheetId="10">#REF!</definedName>
    <definedName name="START" localSheetId="11">#REF!</definedName>
    <definedName name="START" localSheetId="12">#REF!</definedName>
    <definedName name="START" localSheetId="13">#REF!</definedName>
    <definedName name="START" localSheetId="15">#REF!</definedName>
    <definedName name="START" localSheetId="16">#REF!</definedName>
    <definedName name="START" localSheetId="17">#REF!</definedName>
    <definedName name="START" localSheetId="18">#REF!</definedName>
    <definedName name="START" localSheetId="22">#REF!</definedName>
    <definedName name="START" localSheetId="23">#REF!</definedName>
    <definedName name="START">#REF!</definedName>
    <definedName name="stockprice" localSheetId="27">'[18]Stock Price (Utility)'!$C$2:$U$34</definedName>
    <definedName name="Stockprice" localSheetId="30">'[39]Stock Price (Electric)'!$C$1:$AY$33</definedName>
    <definedName name="Stockprice" localSheetId="2">'[39]Stock Price (Electric)'!$C$1:$AY$33</definedName>
    <definedName name="Stockprice" localSheetId="6">'[39]Stock Price (Electric)'!$C$1:$AY$33</definedName>
    <definedName name="Stockprice">'[40]Stock Price (Electric)'!$C$1:$AY$33</definedName>
    <definedName name="SUMMARY" localSheetId="27">#REF!</definedName>
    <definedName name="SUMMARY" localSheetId="30">#REF!</definedName>
    <definedName name="SUMMARY">#REF!</definedName>
    <definedName name="SURV">'[41]SURV ACCOUNTS'!$A$1:$C$453</definedName>
    <definedName name="sv" localSheetId="27" hidden="1">#REF!</definedName>
    <definedName name="sv" hidden="1">#REF!</definedName>
    <definedName name="svfdv" localSheetId="27" hidden="1">#REF!</definedName>
    <definedName name="svfdv" hidden="1">#REF!</definedName>
    <definedName name="swae" localSheetId="27" hidden="1">#REF!</definedName>
    <definedName name="swae" hidden="1">#REF!</definedName>
    <definedName name="Swvu.DATABASE." hidden="1">[14]DATABASE!#REF!</definedName>
    <definedName name="Swvu.OP." hidden="1">#REF!</definedName>
    <definedName name="TEAB" localSheetId="27">#REF!</definedName>
    <definedName name="TEAB" localSheetId="30">#REF!</definedName>
    <definedName name="TEAB">#REF!</definedName>
    <definedName name="TEFIS99" localSheetId="27">#REF!</definedName>
    <definedName name="TEFIS99" localSheetId="30">#REF!</definedName>
    <definedName name="TEFIS99">#REF!</definedName>
    <definedName name="TEMP" localSheetId="14">'[9]Bond Returns'!$O$8</definedName>
    <definedName name="TEMP" localSheetId="30">'[9]Bond Returns'!$O$8</definedName>
    <definedName name="TEMP" localSheetId="0">'[10]Bond Returns'!$O$8</definedName>
    <definedName name="TEMP" localSheetId="1">'[10]Bond Returns'!$O$8</definedName>
    <definedName name="TEMP" localSheetId="2">'[10]Bond Returns'!$O$8</definedName>
    <definedName name="TEMP" localSheetId="10">'[9]Bond Returns'!$O$8</definedName>
    <definedName name="TEMP" localSheetId="11">'[9]Bond Returns'!$O$8</definedName>
    <definedName name="TEMP" localSheetId="12">'[10]Bond Returns'!$O$8</definedName>
    <definedName name="TEMP" localSheetId="13">'[10]Bond Returns'!$O$8</definedName>
    <definedName name="TEMP" localSheetId="15">'[11]Bond Returns'!$O$8</definedName>
    <definedName name="TEMP" localSheetId="16">'[11]Bond Returns'!$O$8</definedName>
    <definedName name="TEMP" localSheetId="17">'[10]Bond Returns'!$O$8</definedName>
    <definedName name="TEMP" localSheetId="18">'[10]Bond Returns'!$O$8</definedName>
    <definedName name="TEMP" localSheetId="22">'[9]Bond Returns'!$O$8</definedName>
    <definedName name="TEMP" localSheetId="23">'[9]Bond Returns'!$O$8</definedName>
    <definedName name="TEMP">'[12]Bond Returns'!$O$8</definedName>
    <definedName name="test" hidden="1">{"ARK_JURIS_FUEL",#N/A,FALSE,"Ark_Fuel&amp;Rev"}</definedName>
    <definedName name="TEST0" localSheetId="27">#REF!</definedName>
    <definedName name="TEST0" localSheetId="30">#REF!</definedName>
    <definedName name="TEST0" localSheetId="22">#REF!</definedName>
    <definedName name="TEST0" localSheetId="23">#REF!</definedName>
    <definedName name="TEST0">#REF!</definedName>
    <definedName name="TESTHKEY" localSheetId="27">#REF!</definedName>
    <definedName name="TESTHKEY" localSheetId="30">#REF!</definedName>
    <definedName name="TESTHKEY" localSheetId="22">#REF!</definedName>
    <definedName name="TESTHKEY" localSheetId="23">#REF!</definedName>
    <definedName name="TESTHKEY">#REF!</definedName>
    <definedName name="TESTKEYS" localSheetId="27">#REF!</definedName>
    <definedName name="TESTKEYS" localSheetId="30">#REF!</definedName>
    <definedName name="TESTKEYS" localSheetId="22">#REF!</definedName>
    <definedName name="TESTKEYS" localSheetId="23">#REF!</definedName>
    <definedName name="TESTKEYS">#REF!</definedName>
    <definedName name="TESTVKEY" localSheetId="27">#REF!</definedName>
    <definedName name="TESTVKEY" localSheetId="30">#REF!</definedName>
    <definedName name="TESTVKEY" localSheetId="22">#REF!</definedName>
    <definedName name="TESTVKEY" localSheetId="23">#REF!</definedName>
    <definedName name="TESTVKEY">#REF!</definedName>
    <definedName name="TestYear">[25]Sheet1!$B$15</definedName>
    <definedName name="three" localSheetId="14">#REF!</definedName>
    <definedName name="three" localSheetId="27">#REF!</definedName>
    <definedName name="three" localSheetId="30">#REF!</definedName>
    <definedName name="three" localSheetId="0">#REF!</definedName>
    <definedName name="three" localSheetId="1">#REF!</definedName>
    <definedName name="three" localSheetId="2">#REF!</definedName>
    <definedName name="three" localSheetId="10">#REF!</definedName>
    <definedName name="three" localSheetId="11">#REF!</definedName>
    <definedName name="three" localSheetId="12">#REF!</definedName>
    <definedName name="three" localSheetId="13">#REF!</definedName>
    <definedName name="three" localSheetId="15">#REF!</definedName>
    <definedName name="three" localSheetId="16">#REF!</definedName>
    <definedName name="three" localSheetId="17">#REF!</definedName>
    <definedName name="three" localSheetId="18">#REF!</definedName>
    <definedName name="three" localSheetId="22">#REF!</definedName>
    <definedName name="three" localSheetId="23">#REF!</definedName>
    <definedName name="three">#REF!</definedName>
    <definedName name="Ticker">"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ttt" localSheetId="27" hidden="1">#REF!</definedName>
    <definedName name="tttt" hidden="1">#REF!</definedName>
    <definedName name="tw" localSheetId="27" hidden="1">#REF!</definedName>
    <definedName name="tw" hidden="1">#REF!</definedName>
    <definedName name="two" localSheetId="14">#REF!</definedName>
    <definedName name="two" localSheetId="27">#REF!</definedName>
    <definedName name="two" localSheetId="30">#REF!</definedName>
    <definedName name="two" localSheetId="0">#REF!</definedName>
    <definedName name="two" localSheetId="1">#REF!</definedName>
    <definedName name="two" localSheetId="2">#REF!</definedName>
    <definedName name="two" localSheetId="10">#REF!</definedName>
    <definedName name="two" localSheetId="11">#REF!</definedName>
    <definedName name="two" localSheetId="12">#REF!</definedName>
    <definedName name="two" localSheetId="13">#REF!</definedName>
    <definedName name="two" localSheetId="15">#REF!</definedName>
    <definedName name="two" localSheetId="16">#REF!</definedName>
    <definedName name="two" localSheetId="17">#REF!</definedName>
    <definedName name="two" localSheetId="18">#REF!</definedName>
    <definedName name="two" localSheetId="22">#REF!</definedName>
    <definedName name="two" localSheetId="23">#REF!</definedName>
    <definedName name="two">#REF!</definedName>
    <definedName name="Uncoll" localSheetId="27">#REF!</definedName>
    <definedName name="Uncoll">#REF!</definedName>
    <definedName name="vlapp">'[16]CAPM VL Appr Pot. (Sc 12 - WP)'!$A$1:$J$51</definedName>
    <definedName name="vldatabase" localSheetId="27">'[18]Utility Data'!$B$8:$AI$53</definedName>
    <definedName name="vldatabase">'[19]Value Line Data'!$B$8:$AE$60</definedName>
    <definedName name="w" hidden="1">{"quarterly",#N/A,FALSE,"Income Statement";#N/A,#N/A,FALSE,"print segment";#N/A,#N/A,FALSE,"Balance Sheet";#N/A,#N/A,FALSE,"Annl Inc";#N/A,#N/A,FALSE,"Cash Flow"}</definedName>
    <definedName name="WATER1" localSheetId="27">#REF!</definedName>
    <definedName name="WATER1" localSheetId="30">#REF!</definedName>
    <definedName name="WATER1">#REF!</definedName>
    <definedName name="WATER2" localSheetId="27">#REF!</definedName>
    <definedName name="WATER2" localSheetId="30">#REF!</definedName>
    <definedName name="WATER2">#REF!</definedName>
    <definedName name="WATER3" localSheetId="27">#REF!</definedName>
    <definedName name="WATER3" localSheetId="30">#REF!</definedName>
    <definedName name="WATER3">#REF!</definedName>
    <definedName name="WATER4" localSheetId="27">#REF!</definedName>
    <definedName name="WATER4" localSheetId="30">#REF!</definedName>
    <definedName name="WATER4">#REF!</definedName>
    <definedName name="WATER5" localSheetId="27">#REF!</definedName>
    <definedName name="WATER5" localSheetId="30">#REF!</definedName>
    <definedName name="WATER5">#REF!</definedName>
    <definedName name="WATER6" localSheetId="27">#REF!</definedName>
    <definedName name="WATER6" localSheetId="30">#REF!</definedName>
    <definedName name="WATER6">#REF!</definedName>
    <definedName name="WC_AVG" localSheetId="27">#REF!</definedName>
    <definedName name="WC_AVG" localSheetId="30">#REF!</definedName>
    <definedName name="WC_AVG">#REF!</definedName>
    <definedName name="WC_CHECK" localSheetId="27">#REF!</definedName>
    <definedName name="WC_CHECK" localSheetId="30">#REF!</definedName>
    <definedName name="WC_CHECK">#REF!</definedName>
    <definedName name="WC_FUEL_CONSRV_ECRC" localSheetId="27">#REF!</definedName>
    <definedName name="WC_FUEL_CONSRV_ECRC" localSheetId="30">#REF!</definedName>
    <definedName name="WC_FUEL_CONSRV_ECRC">#REF!</definedName>
    <definedName name="WC_INVESTOR_Funds" localSheetId="27">#REF!</definedName>
    <definedName name="WC_INVESTOR_Funds" localSheetId="30">#REF!</definedName>
    <definedName name="WC_INVESTOR_Funds">#REF!</definedName>
    <definedName name="WC_NONUTILITY_Assets" localSheetId="27">#REF!</definedName>
    <definedName name="WC_NONUTILITY_Assets" localSheetId="30">#REF!</definedName>
    <definedName name="WC_NONUTILITY_Assets">#REF!</definedName>
    <definedName name="WC_NONUTILITY_Liabilities" localSheetId="27">#REF!</definedName>
    <definedName name="WC_NONUTILITY_Liabilities" localSheetId="30">#REF!</definedName>
    <definedName name="WC_NONUTILITY_Liabilities">#REF!</definedName>
    <definedName name="WC_OTHER_Adjustments" localSheetId="27">#REF!</definedName>
    <definedName name="WC_OTHER_Adjustments" localSheetId="30">#REF!</definedName>
    <definedName name="WC_OTHER_Adjustments">#REF!</definedName>
    <definedName name="WC_OTHERRETURN_Assets" localSheetId="27">#REF!</definedName>
    <definedName name="WC_OTHERRETURN_Assets" localSheetId="30">#REF!</definedName>
    <definedName name="WC_OTHERRETURN_Assets">#REF!</definedName>
    <definedName name="WC_OTHERRETURN_Liabilities" localSheetId="27">#REF!</definedName>
    <definedName name="WC_OTHERRETURN_Liabilities" localSheetId="30">#REF!</definedName>
    <definedName name="WC_OTHERRETURN_Liabilities">#REF!</definedName>
    <definedName name="WC_SCH_Assets" localSheetId="27">#REF!</definedName>
    <definedName name="WC_SCH_Assets" localSheetId="30">#REF!</definedName>
    <definedName name="WC_SCH_Assets">#REF!</definedName>
    <definedName name="WC_SCH_Liabilities" localSheetId="27">#REF!</definedName>
    <definedName name="WC_SCH_Liabilities" localSheetId="30">#REF!</definedName>
    <definedName name="WC_SCH_Liabilities">#REF!</definedName>
    <definedName name="WC_SUMMARY" localSheetId="27">#REF!</definedName>
    <definedName name="WC_SUMMARY" localSheetId="30">#REF!</definedName>
    <definedName name="WC_SUMMARY">#REF!</definedName>
    <definedName name="wepfo" localSheetId="27" hidden="1">#REF!</definedName>
    <definedName name="wepfo" hidden="1">#REF!</definedName>
    <definedName name="willdo" localSheetId="27" hidden="1">#REF!</definedName>
    <definedName name="willdo" hidden="1">#REF!</definedName>
    <definedName name="wrn.agexpense." localSheetId="27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llRjs." localSheetId="27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27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Budget._.Exhibits." localSheetId="3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onfig._.and._.Calcs." hidden="1">{#N/A,#N/A,FALSE,"Configuration";#N/A,#N/A,FALSE,"Summary of Transaction";#N/A,#N/A,FALSE,"Calculations"}</definedName>
    <definedName name="wrn.CONOCO._.FAC." hidden="1">{"CONOCO_FAC",#N/A,FALSE,"Conoco FAC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uel._.Cycle." hidden="1">{#N/A,#N/A,FALSE,"AltFuel"}</definedName>
    <definedName name="wrn.go." hidden="1">{"wp_h4.2",#N/A,FALSE,"WP_H4.2";"wp_h4.3",#N/A,FALSE,"WP_H4.3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terSystem." hidden="1">{"Purchases",#N/A,TRUE,"Sheet1";"Sales",#N/A,TRUE,"Sheet1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2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EXPENSE." localSheetId="27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hidden="1">{"OMPA_FAC",#N/A,FALSE,"OMPA FAC"}</definedName>
    <definedName name="wrn.one." hidden="1">{"page1",#N/A,FALSE,"A";"page2",#N/A,FALSE,"A"}</definedName>
    <definedName name="wrn.OTHER._.DATA." hidden="1">{"OTHER_DATA",#N/A,FALSE,"Ok_Fuel&amp;Rev"}</definedName>
    <definedName name="wrn.PPJOURNAL._.ENTRY." hidden="1">{"PPDEFERREDBAL",#N/A,FALSE,"PRIOR PERIOD ADJMT";#N/A,#N/A,FALSE,"PRIOR PERIOD ADJMT";"PPJOURNALENTRY",#N/A,FALSE,"PRIOR PERIOD ADJMT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27" hidden="1">{"print1",#N/A,FALSE,"D21CUSTS"}</definedName>
    <definedName name="wrn.printtable1." hidden="1">{"print1",#N/A,FALSE,"D21CUSTS"}</definedName>
    <definedName name="wrn.printtable2." localSheetId="27" hidden="1">{"print2",#N/A,FALSE,"D21CUSTS"}</definedName>
    <definedName name="wrn.printtable2." hidden="1">{"print2",#N/A,FALSE,"D21CUSTS"}</definedName>
    <definedName name="wrn.printtable3." localSheetId="27" hidden="1">{"print3",#N/A,FALSE,"D21CUSTS"}</definedName>
    <definedName name="wrn.printtable3." hidden="1">{"print3",#N/A,FALSE,"D21CUSTS"}</definedName>
    <definedName name="wrn.printtable4." localSheetId="27" hidden="1">{"print4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jected._.Def._.Adjustments.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chedule._.2c." hidden="1">{"Schedule 2c",#N/A,FALSE,"SCHEDULE2c"}</definedName>
    <definedName name="wrn.SPA._.FAC." hidden="1">{"SPA_FAC",#N/A,FALSE,"OMPA SPA FAC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.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ables." localSheetId="27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ESTS." hidden="1">{"PAGE_1",#N/A,FALSE,"MONTH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WEATHER._.AND._.YR._.END._.CUST._.ADJ." hidden="1">{"WEATHER_CUSTOMERS",#N/A,FALSE,"Ok_Fuel&amp;Rev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 localSheetId="27">#REF!</definedName>
    <definedName name="WTP" localSheetId="30">#REF!</definedName>
    <definedName name="WTP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4">#REF!</definedName>
    <definedName name="X" localSheetId="27">#REF!</definedName>
    <definedName name="X" localSheetId="30">#REF!</definedName>
    <definedName name="X" localSheetId="0">#REF!</definedName>
    <definedName name="X" localSheetId="1">#REF!</definedName>
    <definedName name="X" localSheetId="2">#REF!</definedName>
    <definedName name="X" localSheetId="10">#REF!</definedName>
    <definedName name="X" localSheetId="11">#REF!</definedName>
    <definedName name="X" localSheetId="12">#REF!</definedName>
    <definedName name="X" localSheetId="13">#REF!</definedName>
    <definedName name="X" localSheetId="15">#REF!</definedName>
    <definedName name="X" localSheetId="16">#REF!</definedName>
    <definedName name="X" localSheetId="17">#REF!</definedName>
    <definedName name="X" localSheetId="18">#REF!</definedName>
    <definedName name="X" localSheetId="22">#REF!</definedName>
    <definedName name="X" localSheetId="23">#REF!</definedName>
    <definedName name="X">#REF!</definedName>
    <definedName name="XRefColumnsCount">3</definedName>
    <definedName name="XRefCopyRangeCount">3</definedName>
    <definedName name="XRefPasteRangeCount">2</definedName>
    <definedName name="xx">'[42]C-3.10'!$A$1:$I$22</definedName>
    <definedName name="xxx" localSheetId="27" hidden="1">{"'Sheet1'!$A$1:$O$40"}</definedName>
    <definedName name="xxx" localSheetId="30" hidden="1">{"'Sheet1'!$A$1:$O$40"}</definedName>
    <definedName name="xxx" localSheetId="2" hidden="1">{"'Sheet1'!$A$1:$O$40"}</definedName>
    <definedName name="xxx" localSheetId="6" hidden="1">{"'Sheet1'!$A$1:$O$40"}</definedName>
    <definedName name="xxx" hidden="1">{"'Sheet1'!$A$1:$O$40"}</definedName>
    <definedName name="xxxx" localSheetId="3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3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6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27" hidden="1">#REF!</definedName>
    <definedName name="Y" hidden="1">#REF!</definedName>
    <definedName name="yes" localSheetId="27" hidden="1">#REF!</definedName>
    <definedName name="yes" hidden="1">#REF!</definedName>
    <definedName name="yesindeed" localSheetId="27" hidden="1">#REF!</definedName>
    <definedName name="yesindeed" hidden="1">#REF!</definedName>
    <definedName name="yesir" localSheetId="27" hidden="1">#REF!</definedName>
    <definedName name="yesir" hidden="1">#REF!</definedName>
    <definedName name="Yield">'[43]Dividend Yield - Utility'!$B$4:$D$52</definedName>
    <definedName name="YIELDS" localSheetId="27">#REF!</definedName>
    <definedName name="YIELDS" localSheetId="30">#REF!</definedName>
    <definedName name="YIELDS" localSheetId="0">#REF!</definedName>
    <definedName name="YIELDS">#REF!</definedName>
    <definedName name="YTDACT" localSheetId="27">'[8]Page 1'!#REF!</definedName>
    <definedName name="YTDACT" localSheetId="30">'[8]Page 1'!#REF!</definedName>
    <definedName name="YTDACT" localSheetId="1">'[8]Page 1'!#REF!</definedName>
    <definedName name="YTDACT" localSheetId="2">'[8]Page 1'!#REF!</definedName>
    <definedName name="YTDACT" localSheetId="7">'[8]Page 1'!#REF!</definedName>
    <definedName name="YTDACT" localSheetId="8">'[8]Page 1'!#REF!</definedName>
    <definedName name="YTDACT" localSheetId="23">'[8]Page 1'!#REF!</definedName>
    <definedName name="YTDACT">'[8]Page 1'!#REF!</definedName>
    <definedName name="YTDBUD" localSheetId="27">'[8]Page 1'!#REF!</definedName>
    <definedName name="YTDBUD" localSheetId="30">'[8]Page 1'!#REF!</definedName>
    <definedName name="YTDBUD" localSheetId="1">'[8]Page 1'!#REF!</definedName>
    <definedName name="YTDBUD" localSheetId="2">'[8]Page 1'!#REF!</definedName>
    <definedName name="YTDBUD" localSheetId="7">'[8]Page 1'!#REF!</definedName>
    <definedName name="YTDBUD" localSheetId="8">'[8]Page 1'!#REF!</definedName>
    <definedName name="YTDBUD" localSheetId="23">'[8]Page 1'!#REF!</definedName>
    <definedName name="YTDBUD">'[8]Page 1'!#REF!</definedName>
    <definedName name="yyyyyy" localSheetId="27" hidden="1">#REF!</definedName>
    <definedName name="yyyyyy" hidden="1">#REF!</definedName>
    <definedName name="Z" localSheetId="14">#REF!</definedName>
    <definedName name="Z" localSheetId="27">#REF!</definedName>
    <definedName name="Z" localSheetId="30">#REF!</definedName>
    <definedName name="Z" localSheetId="0">#REF!</definedName>
    <definedName name="Z" localSheetId="1">#REF!</definedName>
    <definedName name="Z" localSheetId="2">#REF!</definedName>
    <definedName name="Z" localSheetId="10">#REF!</definedName>
    <definedName name="Z" localSheetId="11">#REF!</definedName>
    <definedName name="Z" localSheetId="12">#REF!</definedName>
    <definedName name="Z" localSheetId="13">#REF!</definedName>
    <definedName name="Z" localSheetId="15">#REF!</definedName>
    <definedName name="Z" localSheetId="16">#REF!</definedName>
    <definedName name="Z" localSheetId="17">#REF!</definedName>
    <definedName name="Z" localSheetId="18">#REF!</definedName>
    <definedName name="Z" localSheetId="22">#REF!</definedName>
    <definedName name="Z" localSheetId="23">#REF!</definedName>
    <definedName name="Z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dcw" localSheetId="27" hidden="1">#REF!</definedName>
    <definedName name="zdcw" hidden="1">#REF!</definedName>
    <definedName name="zj" localSheetId="27" hidden="1">#REF!</definedName>
    <definedName name="zj" hidden="1">#REF!</definedName>
    <definedName name="znh" localSheetId="27" hidden="1">#REF!</definedName>
    <definedName name="znh" hidden="1">#REF!</definedName>
    <definedName name="ZPAGE1" localSheetId="27">#REF!</definedName>
    <definedName name="ZPAGE1" localSheetId="30">#REF!</definedName>
    <definedName name="ZPAGE1" localSheetId="2">#REF!</definedName>
    <definedName name="ZPAGE1" localSheetId="6">#REF!</definedName>
    <definedName name="ZPAGE1">#REF!</definedName>
    <definedName name="ZPAGE10" localSheetId="27">#REF!</definedName>
    <definedName name="ZPAGE10" localSheetId="30">#REF!</definedName>
    <definedName name="ZPAGE10" localSheetId="2">#REF!</definedName>
    <definedName name="ZPAGE10" localSheetId="6">#REF!</definedName>
    <definedName name="ZPAGE10">#REF!</definedName>
    <definedName name="ZPAGE2" localSheetId="27">#REF!</definedName>
    <definedName name="ZPAGE2" localSheetId="30">#REF!</definedName>
    <definedName name="ZPAGE2" localSheetId="2">#REF!</definedName>
    <definedName name="ZPAGE2" localSheetId="6">#REF!</definedName>
    <definedName name="ZPAGE2">#REF!</definedName>
    <definedName name="ZPAGE3" localSheetId="27">#REF!</definedName>
    <definedName name="ZPAGE3" localSheetId="30">#REF!</definedName>
    <definedName name="ZPAGE3" localSheetId="2">#REF!</definedName>
    <definedName name="ZPAGE3" localSheetId="6">#REF!</definedName>
    <definedName name="ZPAGE3">#REF!</definedName>
    <definedName name="ZPAGE4" localSheetId="27">#REF!</definedName>
    <definedName name="ZPAGE4" localSheetId="30">#REF!</definedName>
    <definedName name="ZPAGE4" localSheetId="2">#REF!</definedName>
    <definedName name="ZPAGE4" localSheetId="6">#REF!</definedName>
    <definedName name="ZPAGE4">#REF!</definedName>
    <definedName name="ZPAGE5" localSheetId="27">#REF!</definedName>
    <definedName name="ZPAGE5" localSheetId="30">#REF!</definedName>
    <definedName name="ZPAGE5" localSheetId="2">#REF!</definedName>
    <definedName name="ZPAGE5" localSheetId="6">#REF!</definedName>
    <definedName name="ZPAGE5">#REF!</definedName>
    <definedName name="ZPAGE6" localSheetId="27">#REF!</definedName>
    <definedName name="ZPAGE6" localSheetId="30">#REF!</definedName>
    <definedName name="ZPAGE6" localSheetId="2">#REF!</definedName>
    <definedName name="ZPAGE6" localSheetId="6">#REF!</definedName>
    <definedName name="ZPAGE6">#REF!</definedName>
    <definedName name="ZPAGE7" localSheetId="27">#REF!</definedName>
    <definedName name="ZPAGE7" localSheetId="30">#REF!</definedName>
    <definedName name="ZPAGE7" localSheetId="2">#REF!</definedName>
    <definedName name="ZPAGE7" localSheetId="6">#REF!</definedName>
    <definedName name="ZPAGE7">#REF!</definedName>
    <definedName name="ZPAGE8" localSheetId="27">#REF!</definedName>
    <definedName name="ZPAGE8" localSheetId="30">#REF!</definedName>
    <definedName name="ZPAGE8" localSheetId="2">#REF!</definedName>
    <definedName name="ZPAGE8" localSheetId="6">#REF!</definedName>
    <definedName name="ZPAGE8">#REF!</definedName>
    <definedName name="ZPAGE9" localSheetId="27">#REF!</definedName>
    <definedName name="ZPAGE9" localSheetId="30">#REF!</definedName>
    <definedName name="ZPAGE9" localSheetId="2">#REF!</definedName>
    <definedName name="ZPAGE9" localSheetId="6">#REF!</definedName>
    <definedName name="ZPAGE9">#REF!</definedName>
    <definedName name="zxcvb" localSheetId="27" hidden="1">#REF!</definedName>
    <definedName name="zxcvb" hidden="1">#REF!</definedName>
    <definedName name="zxd" localSheetId="27" hidden="1">#REF!</definedName>
    <definedName name="zxd" hidden="1">#REF!</definedName>
    <definedName name="ZZ_EVCOMOPTS" hidden="1">10</definedName>
    <definedName name="zzz" localSheetId="27" hidden="1">{"'Sheet1'!$A$1:$O$40"}</definedName>
    <definedName name="zzz" localSheetId="30" hidden="1">{"'Sheet1'!$A$1:$O$40"}</definedName>
    <definedName name="zzz" localSheetId="2" hidden="1">{"'Sheet1'!$A$1:$O$40"}</definedName>
    <definedName name="zzz" localSheetId="6" hidden="1">{"'Sheet1'!$A$1:$O$40"}</definedName>
    <definedName name="zzz" hidden="1">{"'Sheet1'!$A$1:$O$40"}</definedName>
  </definedNames>
  <calcPr calcId="162913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2" i="393" l="1"/>
  <c r="C13" i="393"/>
  <c r="B30" i="496" l="1"/>
  <c r="B21" i="496"/>
  <c r="B22" i="496"/>
  <c r="B23" i="496" l="1"/>
  <c r="C33" i="304" l="1"/>
  <c r="E18" i="509" l="1"/>
  <c r="E14" i="508"/>
  <c r="D14" i="508"/>
  <c r="C14" i="508"/>
  <c r="C17" i="509"/>
  <c r="D14" i="509"/>
  <c r="E14" i="509" s="1"/>
  <c r="F14" i="509" s="1"/>
  <c r="G14" i="509" s="1"/>
  <c r="B16" i="496" l="1"/>
  <c r="C14" i="393" l="1"/>
  <c r="E13" i="393"/>
  <c r="E12" i="393"/>
  <c r="E14" i="393" l="1"/>
  <c r="D10" i="472" l="1"/>
  <c r="D11" i="472"/>
  <c r="D12" i="472"/>
  <c r="A11" i="468"/>
  <c r="A12" i="468" s="1"/>
  <c r="A13" i="468" s="1"/>
  <c r="A14" i="468" s="1"/>
  <c r="A15" i="468"/>
  <c r="A16" i="468"/>
  <c r="A17" i="468" s="1"/>
  <c r="A18" i="468" s="1"/>
  <c r="A19" i="468" s="1"/>
  <c r="A20" i="468" s="1"/>
  <c r="A21" i="468" s="1"/>
  <c r="A22" i="468" s="1"/>
  <c r="A23" i="468" s="1"/>
  <c r="A24" i="468" s="1"/>
  <c r="A25" i="468" s="1"/>
  <c r="A26" i="468" s="1"/>
  <c r="A27" i="468" s="1"/>
  <c r="A28" i="468" s="1"/>
  <c r="A29" i="468" s="1"/>
  <c r="A30" i="468" s="1"/>
  <c r="A31" i="468" s="1"/>
  <c r="A32" i="468" s="1"/>
  <c r="A33" i="468" s="1"/>
  <c r="A34" i="468" s="1"/>
  <c r="A35" i="468" s="1"/>
  <c r="A36" i="468" s="1"/>
  <c r="A37" i="468" s="1"/>
  <c r="A38" i="468" s="1"/>
  <c r="A39" i="468" s="1"/>
  <c r="A40" i="468" s="1"/>
  <c r="A41" i="468" s="1"/>
  <c r="A42" i="468" s="1"/>
  <c r="A43" i="468" s="1"/>
  <c r="A44" i="468" s="1"/>
  <c r="A45" i="468" s="1"/>
  <c r="A46" i="468" s="1"/>
  <c r="A47" i="468" s="1"/>
  <c r="A48" i="468" s="1"/>
  <c r="A49" i="468" s="1"/>
  <c r="A50" i="468" s="1"/>
  <c r="A51" i="468" s="1"/>
  <c r="A52" i="468" s="1"/>
  <c r="A53" i="468" s="1"/>
  <c r="A54" i="468" s="1"/>
  <c r="A55" i="468" s="1"/>
  <c r="A56" i="468" s="1"/>
  <c r="A57" i="468" s="1"/>
  <c r="A62" i="468"/>
  <c r="A63" i="468" s="1"/>
  <c r="A64" i="468" s="1"/>
  <c r="B64" i="468"/>
  <c r="C69" i="468"/>
  <c r="G69" i="468" s="1"/>
  <c r="L68" i="468" s="1"/>
  <c r="L64" i="468"/>
  <c r="A65" i="468"/>
  <c r="A66" i="468" s="1"/>
  <c r="A67" i="468" s="1"/>
  <c r="B65" i="468"/>
  <c r="B66" i="468" s="1"/>
  <c r="B67" i="468" s="1"/>
  <c r="D69" i="468"/>
  <c r="L65" i="468" s="1"/>
  <c r="E69" i="468"/>
  <c r="L66" i="468"/>
  <c r="F69" i="468"/>
  <c r="L67" i="468" s="1"/>
  <c r="C73" i="468"/>
  <c r="D9" i="472" s="1"/>
  <c r="D73" i="468"/>
  <c r="E73" i="468"/>
  <c r="F73" i="468"/>
  <c r="C74" i="468"/>
  <c r="D74" i="468"/>
  <c r="E74" i="468"/>
  <c r="F74" i="468"/>
  <c r="C75" i="468"/>
  <c r="D75" i="468"/>
  <c r="E75" i="468"/>
  <c r="F75" i="468"/>
  <c r="C76" i="468"/>
  <c r="D76" i="468"/>
  <c r="E76" i="468"/>
  <c r="F76" i="468"/>
  <c r="C77" i="468"/>
  <c r="D13" i="472" s="1"/>
  <c r="D77" i="468"/>
  <c r="E77" i="468"/>
  <c r="F77" i="468"/>
  <c r="D11" i="497"/>
  <c r="D12" i="497"/>
  <c r="B13" i="497"/>
  <c r="J14" i="427"/>
  <c r="J15" i="427"/>
  <c r="K30" i="427"/>
  <c r="J33" i="427"/>
  <c r="K36" i="427" s="1"/>
  <c r="J34" i="427"/>
  <c r="J38" i="427"/>
  <c r="J42" i="427"/>
  <c r="K44" i="427" s="1"/>
  <c r="K12" i="426"/>
  <c r="K13" i="426"/>
  <c r="L28" i="426"/>
  <c r="J34" i="426"/>
  <c r="K34" i="426"/>
  <c r="L62" i="426" s="1"/>
  <c r="K36" i="426"/>
  <c r="K38" i="426"/>
  <c r="J40" i="426"/>
  <c r="J41" i="426"/>
  <c r="J42" i="426"/>
  <c r="J44" i="426"/>
  <c r="K45" i="426"/>
  <c r="J58" i="426"/>
  <c r="J59" i="426"/>
  <c r="J60" i="426"/>
  <c r="J61" i="426"/>
  <c r="K65" i="426"/>
  <c r="K66" i="426"/>
  <c r="J67" i="426"/>
  <c r="K67" i="426"/>
  <c r="L69" i="426"/>
  <c r="K71" i="426"/>
  <c r="L77" i="426" s="1"/>
  <c r="K75" i="426"/>
  <c r="C32" i="304"/>
  <c r="F14" i="159"/>
  <c r="F16" i="159" s="1"/>
  <c r="F14" i="280"/>
  <c r="F15" i="280"/>
  <c r="F16" i="280"/>
  <c r="F17" i="280"/>
  <c r="F18" i="280"/>
  <c r="F19" i="280"/>
  <c r="F20" i="280"/>
  <c r="F21" i="280"/>
  <c r="F22" i="280"/>
  <c r="D23" i="280"/>
  <c r="E23" i="280"/>
  <c r="D24" i="280"/>
  <c r="E24" i="280"/>
  <c r="I17" i="279"/>
  <c r="I18" i="279"/>
  <c r="I19" i="279"/>
  <c r="I20" i="279"/>
  <c r="I21" i="279"/>
  <c r="I22" i="279"/>
  <c r="I23" i="279"/>
  <c r="I24" i="279"/>
  <c r="I25" i="279"/>
  <c r="D26" i="279"/>
  <c r="E26" i="279"/>
  <c r="F26" i="279"/>
  <c r="G26" i="279"/>
  <c r="H26" i="279"/>
  <c r="D27" i="279"/>
  <c r="E27" i="279"/>
  <c r="F27" i="279"/>
  <c r="G27" i="279"/>
  <c r="H27" i="279"/>
  <c r="D25" i="278"/>
  <c r="E25" i="278"/>
  <c r="F25" i="278"/>
  <c r="G25" i="278"/>
  <c r="H25" i="278"/>
  <c r="I25" i="278"/>
  <c r="D26" i="278"/>
  <c r="E26" i="278"/>
  <c r="F26" i="278"/>
  <c r="G26" i="278"/>
  <c r="H26" i="278"/>
  <c r="I26" i="278"/>
  <c r="E24" i="177"/>
  <c r="F24" i="177"/>
  <c r="G24" i="177"/>
  <c r="E25" i="177"/>
  <c r="F25" i="177"/>
  <c r="G25" i="177"/>
  <c r="H15" i="156"/>
  <c r="H16" i="156" s="1"/>
  <c r="J18" i="156" s="1"/>
  <c r="K31" i="181"/>
  <c r="K39" i="181"/>
  <c r="K41" i="181"/>
  <c r="J43" i="181"/>
  <c r="E20" i="458"/>
  <c r="G20" i="458"/>
  <c r="H20" i="458"/>
  <c r="I20" i="458"/>
  <c r="D19" i="326"/>
  <c r="E19" i="326"/>
  <c r="F19" i="326"/>
  <c r="G19" i="326"/>
  <c r="H19" i="326"/>
  <c r="K19" i="326"/>
  <c r="M19" i="326"/>
  <c r="N19" i="326"/>
  <c r="O19" i="326"/>
  <c r="D20" i="326"/>
  <c r="E20" i="326"/>
  <c r="F20" i="326"/>
  <c r="G20" i="326"/>
  <c r="H20" i="326"/>
  <c r="K20" i="326"/>
  <c r="M20" i="326"/>
  <c r="N20" i="326"/>
  <c r="O20" i="326"/>
  <c r="F23" i="280" l="1"/>
  <c r="D13" i="497"/>
  <c r="I27" i="279"/>
  <c r="I28" i="279" s="1"/>
  <c r="E20" i="281" s="1"/>
  <c r="E28" i="279"/>
  <c r="E18" i="281" s="1"/>
  <c r="G27" i="278"/>
  <c r="E16" i="281" s="1"/>
  <c r="I26" i="279"/>
  <c r="L78" i="426"/>
  <c r="F24" i="280"/>
  <c r="K20" i="427"/>
  <c r="K45" i="427" l="1"/>
  <c r="K46" i="427"/>
</calcChain>
</file>

<file path=xl/sharedStrings.xml><?xml version="1.0" encoding="utf-8"?>
<sst xmlns="http://schemas.openxmlformats.org/spreadsheetml/2006/main" count="1142" uniqueCount="638">
  <si>
    <t>Market to Book Ratio</t>
  </si>
  <si>
    <t>Mean</t>
  </si>
  <si>
    <t>Average</t>
  </si>
  <si>
    <t>Earnings</t>
  </si>
  <si>
    <t>Dividends</t>
  </si>
  <si>
    <t>Book Value</t>
  </si>
  <si>
    <t xml:space="preserve">Value Line </t>
  </si>
  <si>
    <t>Return on</t>
  </si>
  <si>
    <t>Retention</t>
  </si>
  <si>
    <t>Internal</t>
  </si>
  <si>
    <t>Equity</t>
  </si>
  <si>
    <t>Rate</t>
  </si>
  <si>
    <t>Growth</t>
  </si>
  <si>
    <t>Monthly Dividend Yields</t>
  </si>
  <si>
    <t>Beta</t>
  </si>
  <si>
    <t>Market</t>
  </si>
  <si>
    <t>Dividend Yield*</t>
  </si>
  <si>
    <t>Adjustment Factor</t>
  </si>
  <si>
    <t>Adjusted Dividend Yield</t>
  </si>
  <si>
    <t>Equity Cost Rate</t>
  </si>
  <si>
    <t>CAPM Cost of Equity</t>
  </si>
  <si>
    <t>DCF Equity Cost Growth Rate Measures</t>
  </si>
  <si>
    <t>Industry Average Betas</t>
  </si>
  <si>
    <t>Page 3 of 3</t>
  </si>
  <si>
    <t>Page 1 of 3</t>
  </si>
  <si>
    <t>Long-Term 'A' Rated Public Utility Bonds</t>
  </si>
  <si>
    <t>Median</t>
  </si>
  <si>
    <t>Projected Growth</t>
  </si>
  <si>
    <t>Fama French</t>
  </si>
  <si>
    <t>Ibbotson</t>
  </si>
  <si>
    <t>Arithmetic</t>
  </si>
  <si>
    <t>Geometric</t>
  </si>
  <si>
    <t>Claus Thomas</t>
  </si>
  <si>
    <t>Surveys</t>
  </si>
  <si>
    <t xml:space="preserve">Survey of Financial Forecasters </t>
  </si>
  <si>
    <t>Social Security</t>
  </si>
  <si>
    <t>Building Block</t>
  </si>
  <si>
    <t>McKinsey</t>
  </si>
  <si>
    <t>Ivo Welch, "The Equity Risk Premium Consensus Forecast Revisited," (September 2001).  Cowles Foundation Discussion Paper No. 1325.</t>
  </si>
  <si>
    <t>John Campbell</t>
  </si>
  <si>
    <t>Peter Diamond</t>
  </si>
  <si>
    <t>John Shoven</t>
  </si>
  <si>
    <t>Office of Chief Actuary</t>
  </si>
  <si>
    <t>Arnott and Bernstein</t>
  </si>
  <si>
    <r>
      <t xml:space="preserve"> Analysts’ Earnings Forecasts for Domestic and International Stock Market,” </t>
    </r>
    <r>
      <rPr>
        <i/>
        <sz val="8"/>
        <rFont val="Times New Roman"/>
        <family val="1"/>
      </rPr>
      <t>Journal of Finance</t>
    </r>
    <r>
      <rPr>
        <sz val="8"/>
        <rFont val="Times New Roman"/>
        <family val="1"/>
      </rPr>
      <t>. (October 2001).</t>
    </r>
  </si>
  <si>
    <r>
      <t>Eugene F. Fama and Kenneth R. French, “The Equity Premium,”</t>
    </r>
    <r>
      <rPr>
        <i/>
        <sz val="8"/>
        <rFont val="Times New Roman"/>
        <family val="1"/>
      </rPr>
      <t xml:space="preserve"> The Journal of Finance</t>
    </r>
    <r>
      <rPr>
        <sz val="8"/>
        <rFont val="Times New Roman"/>
        <family val="1"/>
      </rPr>
      <t xml:space="preserve">, April 2002.  </t>
    </r>
  </si>
  <si>
    <t>Page 1 of 1</t>
  </si>
  <si>
    <t>Company</t>
  </si>
  <si>
    <r>
      <t xml:space="preserve">Roger Ibbotson and Peng Chen, “Long Run Returns: Participating in the Real Economy,” </t>
    </r>
    <r>
      <rPr>
        <i/>
        <sz val="8"/>
        <rFont val="Times New Roman"/>
        <family val="1"/>
      </rPr>
      <t>Financial Analysts Journal</t>
    </r>
    <r>
      <rPr>
        <sz val="8"/>
        <rFont val="Times New Roman"/>
        <family val="1"/>
      </rPr>
      <t>, January 2003</t>
    </r>
  </si>
  <si>
    <t>Growth Rate**</t>
  </si>
  <si>
    <t>Risk-Free Interest Rate</t>
  </si>
  <si>
    <t>Capital Asset Pricing Model</t>
  </si>
  <si>
    <t>Range</t>
  </si>
  <si>
    <t>Category</t>
  </si>
  <si>
    <t>Study Authors</t>
  </si>
  <si>
    <t>Low</t>
  </si>
  <si>
    <t>High</t>
  </si>
  <si>
    <t>of Range</t>
  </si>
  <si>
    <t>Constantinides</t>
  </si>
  <si>
    <t>Cornell</t>
  </si>
  <si>
    <t>Harris &amp; Marston</t>
  </si>
  <si>
    <t>Siegel</t>
  </si>
  <si>
    <r>
      <t xml:space="preserve">Elroy Dimson, Paul Marsh, and Mike Staunton, "New Evidence puts Risk Premium in Context," </t>
    </r>
    <r>
      <rPr>
        <i/>
        <sz val="8"/>
        <rFont val="Times New Roman"/>
        <family val="1"/>
      </rPr>
      <t>Corporate Finance</t>
    </r>
    <r>
      <rPr>
        <sz val="8"/>
        <rFont val="Times New Roman"/>
        <family val="1"/>
      </rPr>
      <t xml:space="preserve"> (March 2003)</t>
    </r>
  </si>
  <si>
    <t>Ibbotson and Chen</t>
  </si>
  <si>
    <t>Social Security Advisory Board, August. Online at http://</t>
  </si>
  <si>
    <t>www.ssab.gov/estimated%20rate%20of%20return.pdf.</t>
  </si>
  <si>
    <t>John Campbell, 2001. “Valuation Ratios and the Long-Run Stock Market</t>
  </si>
  <si>
    <t>Outlook: An Update.” Working paper #8221, National Bureau</t>
  </si>
  <si>
    <t>and Richard Thaler, Russell Sage Foundation, 2003.</t>
  </si>
  <si>
    <t>Peter Diamond. 2001. “What Stock Market Returns to Expect for the</t>
  </si>
  <si>
    <t>Security Advisory Board, August. Online at http://www.</t>
  </si>
  <si>
    <t>ssab.gov/estimated%20rate%20of %20return.pdf.</t>
  </si>
  <si>
    <t>Online at http://www.ssab.gov/annualreport2002.pdf.</t>
  </si>
  <si>
    <t>Risk Premium: Expectational Estimates Using Analysts’</t>
  </si>
  <si>
    <t>Sons.</t>
  </si>
  <si>
    <r>
      <t>S</t>
    </r>
    <r>
      <rPr>
        <sz val="6"/>
        <rFont val="CaslonTwoTwentyFour-Book"/>
      </rPr>
      <t>HOVEN</t>
    </r>
    <r>
      <rPr>
        <sz val="8.5"/>
        <rFont val="CaslonTwoTwentyFour-Book"/>
      </rPr>
      <t>, J</t>
    </r>
    <r>
      <rPr>
        <sz val="6"/>
        <rFont val="CaslonTwoTwentyFour-Book"/>
      </rPr>
      <t xml:space="preserve">OHN </t>
    </r>
    <r>
      <rPr>
        <sz val="8.5"/>
        <rFont val="CaslonTwoTwentyFour-Book"/>
      </rPr>
      <t>B. 2001. “What Are Reasonable Long-Run Rates of</t>
    </r>
  </si>
  <si>
    <r>
      <t xml:space="preserve">Return to Expect on Equities?” </t>
    </r>
    <r>
      <rPr>
        <i/>
        <sz val="8.5"/>
        <rFont val="CaslonTwoTwentyFour-BookIt"/>
      </rPr>
      <t>Estimating the Real Rate of</t>
    </r>
  </si>
  <si>
    <r>
      <t xml:space="preserve">Return on Stocks over the Long Term, </t>
    </r>
    <r>
      <rPr>
        <sz val="8.5"/>
        <rFont val="CaslonTwoTwentyFour-Book"/>
      </rPr>
      <t>presented to the</t>
    </r>
  </si>
  <si>
    <r>
      <t xml:space="preserve">of Economic Research. Forthcoming in </t>
    </r>
    <r>
      <rPr>
        <i/>
        <sz val="8.5"/>
        <rFont val="CaslonTwoTwentyFour-BookIt"/>
      </rPr>
      <t>Advances in</t>
    </r>
  </si>
  <si>
    <r>
      <t>D</t>
    </r>
    <r>
      <rPr>
        <sz val="6"/>
        <rFont val="CaslonTwoTwentyFour-Book"/>
      </rPr>
      <t>IMSON</t>
    </r>
    <r>
      <rPr>
        <sz val="8.5"/>
        <rFont val="CaslonTwoTwentyFour-Book"/>
      </rPr>
      <t>, E</t>
    </r>
    <r>
      <rPr>
        <sz val="6"/>
        <rFont val="CaslonTwoTwentyFour-Book"/>
      </rPr>
      <t>LROY</t>
    </r>
    <r>
      <rPr>
        <sz val="8.5"/>
        <rFont val="CaslonTwoTwentyFour-Book"/>
      </rPr>
      <t>, P</t>
    </r>
    <r>
      <rPr>
        <sz val="6"/>
        <rFont val="CaslonTwoTwentyFour-Book"/>
      </rPr>
      <t xml:space="preserve">AUL </t>
    </r>
    <r>
      <rPr>
        <sz val="8.5"/>
        <rFont val="CaslonTwoTwentyFour-Book"/>
      </rPr>
      <t>M</t>
    </r>
    <r>
      <rPr>
        <sz val="6"/>
        <rFont val="CaslonTwoTwentyFour-Book"/>
      </rPr>
      <t>ARSH</t>
    </r>
    <r>
      <rPr>
        <sz val="8.5"/>
        <rFont val="CaslonTwoTwentyFour-Book"/>
      </rPr>
      <t xml:space="preserve">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M</t>
    </r>
    <r>
      <rPr>
        <sz val="6"/>
        <rFont val="CaslonTwoTwentyFour-Book"/>
      </rPr>
      <t xml:space="preserve">IKE </t>
    </r>
    <r>
      <rPr>
        <sz val="8.5"/>
        <rFont val="CaslonTwoTwentyFour-Book"/>
      </rPr>
      <t>S</t>
    </r>
    <r>
      <rPr>
        <sz val="6"/>
        <rFont val="CaslonTwoTwentyFour-Book"/>
      </rPr>
      <t>TAUNTON</t>
    </r>
    <r>
      <rPr>
        <sz val="8.5"/>
        <rFont val="CaslonTwoTwentyFour-Book"/>
      </rPr>
      <t xml:space="preserve">. 2002. </t>
    </r>
    <r>
      <rPr>
        <i/>
        <sz val="8.5"/>
        <rFont val="CaslonTwoTwentyFour-BookIt"/>
      </rPr>
      <t>Triumph of</t>
    </r>
  </si>
  <si>
    <r>
      <t>S</t>
    </r>
    <r>
      <rPr>
        <sz val="6"/>
        <rFont val="CaslonTwoTwentyFour-Book"/>
      </rPr>
      <t xml:space="preserve">OCIAL </t>
    </r>
    <r>
      <rPr>
        <sz val="8.5"/>
        <rFont val="CaslonTwoTwentyFour-Book"/>
      </rPr>
      <t>S</t>
    </r>
    <r>
      <rPr>
        <sz val="6"/>
        <rFont val="CaslonTwoTwentyFour-Book"/>
      </rPr>
      <t xml:space="preserve">ECURITY </t>
    </r>
    <r>
      <rPr>
        <sz val="8.5"/>
        <rFont val="CaslonTwoTwentyFour-Book"/>
      </rPr>
      <t>A</t>
    </r>
    <r>
      <rPr>
        <sz val="6"/>
        <rFont val="CaslonTwoTwentyFour-Book"/>
      </rPr>
      <t xml:space="preserve">DVISORY </t>
    </r>
    <r>
      <rPr>
        <sz val="8.5"/>
        <rFont val="CaslonTwoTwentyFour-Book"/>
      </rPr>
      <t>B</t>
    </r>
    <r>
      <rPr>
        <sz val="6"/>
        <rFont val="CaslonTwoTwentyFour-Book"/>
      </rPr>
      <t>OARD</t>
    </r>
    <r>
      <rPr>
        <sz val="8.5"/>
        <rFont val="CaslonTwoTwentyFour-Book"/>
      </rPr>
      <t>. 2002. “Fiscal Year Annual Report.”</t>
    </r>
  </si>
  <si>
    <r>
      <t>Federal Reserve Bank of Philadelphia,</t>
    </r>
    <r>
      <rPr>
        <i/>
        <sz val="8"/>
        <rFont val="Times New Roman"/>
        <family val="1"/>
      </rPr>
      <t xml:space="preserve"> Survey of Professional Forecasters, </t>
    </r>
    <r>
      <rPr>
        <sz val="8"/>
        <rFont val="Times New Roman"/>
        <family val="1"/>
      </rPr>
      <t>February 13, 2007.</t>
    </r>
  </si>
  <si>
    <r>
      <t>H</t>
    </r>
    <r>
      <rPr>
        <sz val="6"/>
        <rFont val="CaslonTwoTwentyFour-Book"/>
      </rPr>
      <t>ARRIS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S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F</t>
    </r>
    <r>
      <rPr>
        <sz val="6"/>
        <rFont val="CaslonTwoTwentyFour-Book"/>
      </rPr>
      <t xml:space="preserve">ELICIA </t>
    </r>
    <r>
      <rPr>
        <sz val="8.5"/>
        <rFont val="CaslonTwoTwentyFour-Book"/>
      </rPr>
      <t>C. M</t>
    </r>
    <r>
      <rPr>
        <sz val="6"/>
        <rFont val="CaslonTwoTwentyFour-Book"/>
      </rPr>
      <t>ARSTON</t>
    </r>
    <r>
      <rPr>
        <sz val="8.5"/>
        <rFont val="CaslonTwoTwentyFour-Book"/>
      </rPr>
      <t>. 2001. “The Market</t>
    </r>
  </si>
  <si>
    <r>
      <t xml:space="preserve">Forecasts,” </t>
    </r>
    <r>
      <rPr>
        <i/>
        <sz val="8.5"/>
        <rFont val="CaslonTwoTwentyFour-BookIt"/>
      </rPr>
      <t xml:space="preserve">Journal of Applied Finance </t>
    </r>
    <r>
      <rPr>
        <sz val="8.5"/>
        <rFont val="CaslonTwoTwentyFour-Book"/>
      </rPr>
      <t>11(1): 6–16.</t>
    </r>
  </si>
  <si>
    <r>
      <t>S</t>
    </r>
    <r>
      <rPr>
        <sz val="6"/>
        <rFont val="CaslonTwoTwentyFour-Book"/>
      </rPr>
      <t>IEGEL</t>
    </r>
    <r>
      <rPr>
        <sz val="8.5"/>
        <rFont val="CaslonTwoTwentyFour-Book"/>
      </rPr>
      <t>, J</t>
    </r>
    <r>
      <rPr>
        <sz val="6"/>
        <rFont val="CaslonTwoTwentyFour-Book"/>
      </rPr>
      <t xml:space="preserve">EREMY </t>
    </r>
    <r>
      <rPr>
        <sz val="8.5"/>
        <rFont val="CaslonTwoTwentyFour-Book"/>
      </rPr>
      <t xml:space="preserve">J. 1999. “The Shrinking Equity Premium,” </t>
    </r>
    <r>
      <rPr>
        <i/>
        <sz val="8.5"/>
        <rFont val="CaslonTwoTwentyFour-BookIt"/>
      </rPr>
      <t>Journal</t>
    </r>
  </si>
  <si>
    <r>
      <t xml:space="preserve">of Portfolio Management </t>
    </r>
    <r>
      <rPr>
        <sz val="8.5"/>
        <rFont val="CaslonTwoTwentyFour-Book"/>
      </rPr>
      <t>26(1): 10–17.</t>
    </r>
  </si>
  <si>
    <r>
      <t>A</t>
    </r>
    <r>
      <rPr>
        <sz val="6"/>
        <rFont val="CaslonTwoTwentyFour-Book"/>
      </rPr>
      <t>RNOTT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D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P</t>
    </r>
    <r>
      <rPr>
        <sz val="6"/>
        <rFont val="CaslonTwoTwentyFour-Book"/>
      </rPr>
      <t xml:space="preserve">ETER </t>
    </r>
    <r>
      <rPr>
        <sz val="8.5"/>
        <rFont val="CaslonTwoTwentyFour-Book"/>
      </rPr>
      <t>L. B</t>
    </r>
    <r>
      <rPr>
        <sz val="6"/>
        <rFont val="CaslonTwoTwentyFour-Book"/>
      </rPr>
      <t>ERNSTEIN</t>
    </r>
    <r>
      <rPr>
        <sz val="8.5"/>
        <rFont val="CaslonTwoTwentyFour-Book"/>
      </rPr>
      <t>. 2002. “What Risk</t>
    </r>
  </si>
  <si>
    <r>
      <t xml:space="preserve">Premium Is ‘Normal’?” </t>
    </r>
    <r>
      <rPr>
        <i/>
        <sz val="8.5"/>
        <rFont val="CaslonTwoTwentyFour-BookIt"/>
      </rPr>
      <t xml:space="preserve">Financial Analysts Journal </t>
    </r>
    <r>
      <rPr>
        <sz val="8.5"/>
        <rFont val="CaslonTwoTwentyFour-Book"/>
      </rPr>
      <t>58(2): 64–</t>
    </r>
  </si>
  <si>
    <r>
      <t>C</t>
    </r>
    <r>
      <rPr>
        <sz val="6"/>
        <rFont val="CaslonTwoTwentyFour-Book"/>
      </rPr>
      <t>ORNELL</t>
    </r>
    <r>
      <rPr>
        <sz val="8.5"/>
        <rFont val="CaslonTwoTwentyFour-Book"/>
      </rPr>
      <t>, B</t>
    </r>
    <r>
      <rPr>
        <sz val="6"/>
        <rFont val="CaslonTwoTwentyFour-Book"/>
      </rPr>
      <t>RADFORD</t>
    </r>
    <r>
      <rPr>
        <sz val="8.5"/>
        <rFont val="CaslonTwoTwentyFour-Book"/>
      </rPr>
      <t xml:space="preserve">. 1999. </t>
    </r>
    <r>
      <rPr>
        <i/>
        <sz val="8.5"/>
        <rFont val="CaslonTwoTwentyFour-BookIt"/>
      </rPr>
      <t>The Equity Risk Premium: The Long-</t>
    </r>
  </si>
  <si>
    <r>
      <t xml:space="preserve">Run Future of the Stock Market. </t>
    </r>
    <r>
      <rPr>
        <sz val="8.5"/>
        <rFont val="CaslonTwoTwentyFour-Book"/>
      </rPr>
      <t>New York: John Wiley &amp;</t>
    </r>
  </si>
  <si>
    <r>
      <t>C</t>
    </r>
    <r>
      <rPr>
        <sz val="6"/>
        <rFont val="CaslonTwoTwentyFour-Book"/>
      </rPr>
      <t>ONSTANTINIDES</t>
    </r>
    <r>
      <rPr>
        <sz val="8.5"/>
        <rFont val="CaslonTwoTwentyFour-Book"/>
      </rPr>
      <t>, G</t>
    </r>
    <r>
      <rPr>
        <sz val="6"/>
        <rFont val="CaslonTwoTwentyFour-Book"/>
      </rPr>
      <t xml:space="preserve">EORGE </t>
    </r>
    <r>
      <rPr>
        <sz val="8.5"/>
        <rFont val="CaslonTwoTwentyFour-Book"/>
      </rPr>
      <t xml:space="preserve">M. 2002. “Rational Asset Prices,” </t>
    </r>
    <r>
      <rPr>
        <i/>
        <sz val="8.5"/>
        <rFont val="CaslonTwoTwentyFour-BookIt"/>
      </rPr>
      <t>Journal</t>
    </r>
  </si>
  <si>
    <r>
      <t xml:space="preserve">of Finance </t>
    </r>
    <r>
      <rPr>
        <sz val="8.5"/>
        <rFont val="CaslonTwoTwentyFour-Book"/>
      </rPr>
      <t>57(4): 1567–91.</t>
    </r>
  </si>
  <si>
    <t>Discounted Cash Flow Analysis</t>
  </si>
  <si>
    <t>Beta*</t>
  </si>
  <si>
    <t>Ex Ante Equity Risk Premium**</t>
  </si>
  <si>
    <t>Past 10 Years</t>
  </si>
  <si>
    <t>Past 5 Years</t>
  </si>
  <si>
    <r>
      <t>Value Line</t>
    </r>
    <r>
      <rPr>
        <b/>
        <sz val="12"/>
        <rFont val="Times New Roman"/>
        <family val="1"/>
      </rPr>
      <t xml:space="preserve"> Projected Growth Rates</t>
    </r>
  </si>
  <si>
    <t xml:space="preserve"> Value Line</t>
  </si>
  <si>
    <t>Analysts Projected EPS Growth Rate Estimates</t>
  </si>
  <si>
    <t>Publication</t>
  </si>
  <si>
    <t>Time Period</t>
  </si>
  <si>
    <t>Return</t>
  </si>
  <si>
    <t>Midpoint</t>
  </si>
  <si>
    <t>Date</t>
  </si>
  <si>
    <t>Of Study</t>
  </si>
  <si>
    <t>Methodology</t>
  </si>
  <si>
    <t>Measure</t>
  </si>
  <si>
    <t>Historical Risk Premium</t>
  </si>
  <si>
    <t>Historical Stock Returns - Bond Returns</t>
  </si>
  <si>
    <t>1926-2005</t>
  </si>
  <si>
    <t>Ex Ante Models (Puzzle Research)</t>
  </si>
  <si>
    <t>1985-1998</t>
  </si>
  <si>
    <t>Abnormal Earnings Model</t>
  </si>
  <si>
    <t>1810-2001</t>
  </si>
  <si>
    <t>Fundamentals - Div Yld + Growth</t>
  </si>
  <si>
    <t>1872-2000</t>
  </si>
  <si>
    <t>Historical Returns &amp; Fundamentals - P/D &amp; P/E</t>
  </si>
  <si>
    <t>1926-1997</t>
  </si>
  <si>
    <t>Operating Revenue ($mil)</t>
  </si>
  <si>
    <t>Net Plant ($mil)</t>
  </si>
  <si>
    <t>Primary Service Area</t>
  </si>
  <si>
    <t>Return on Equity</t>
  </si>
  <si>
    <r>
      <t xml:space="preserve">Marc H. Goedhart, Timothy M. Koller, and Zane D. Williams, “The Real Cost of Equity,” </t>
    </r>
    <r>
      <rPr>
        <i/>
        <sz val="8"/>
        <rFont val="Times New Roman"/>
        <family val="1"/>
      </rPr>
      <t>McKinsey on Finance</t>
    </r>
    <r>
      <rPr>
        <sz val="8"/>
        <rFont val="Times New Roman"/>
        <family val="1"/>
      </rPr>
      <t xml:space="preserve"> (Autumn 2002), p.14.  </t>
    </r>
  </si>
  <si>
    <t>Fundamental DCF with Analysts' EPS Growth</t>
  </si>
  <si>
    <t>1962-2002</t>
  </si>
  <si>
    <t>Fundamental (P/E, D/P, &amp; Earnings Growth)</t>
  </si>
  <si>
    <t>1802-2001</t>
  </si>
  <si>
    <t>Historical Earnings Yield</t>
  </si>
  <si>
    <t>Grabowski</t>
  </si>
  <si>
    <t>Historical and Projected</t>
  </si>
  <si>
    <t>Maheu &amp; McCurdy</t>
  </si>
  <si>
    <t>1885-2003</t>
  </si>
  <si>
    <t xml:space="preserve">Historical Excess Returns, Structural Breaks, </t>
  </si>
  <si>
    <t>Bostock</t>
  </si>
  <si>
    <t>1960-2002</t>
  </si>
  <si>
    <t>Bond Yields, Credit Risk, and Income Volatility</t>
  </si>
  <si>
    <t>Bakshi &amp; Chen</t>
  </si>
  <si>
    <t xml:space="preserve">Fundamentals - Interest Rates </t>
  </si>
  <si>
    <t>Donaldson, Kamstra, &amp; Kramer</t>
  </si>
  <si>
    <t>1952-2004</t>
  </si>
  <si>
    <t>Fundamental, Dividend yld., Returns,, &amp; Volatility</t>
  </si>
  <si>
    <t>Fernandez</t>
  </si>
  <si>
    <t>Projection</t>
  </si>
  <si>
    <t>Required Equity Risk Premium</t>
  </si>
  <si>
    <t>1900-1995</t>
  </si>
  <si>
    <t>1860-2000</t>
  </si>
  <si>
    <t>Projected for 75 Years</t>
  </si>
  <si>
    <t>Fundamentals (D/P, GDP Growth)</t>
  </si>
  <si>
    <t>Fundamentals (D/P, P/E, GDP Growth)</t>
  </si>
  <si>
    <t>10-Year Projection</t>
  </si>
  <si>
    <t>Duke - CFO Magazine Survey</t>
  </si>
  <si>
    <t>30-Year Projection</t>
  </si>
  <si>
    <t>Historical Supply Model (D/P &amp; Earnings Growth)</t>
  </si>
  <si>
    <t>Current Supply Model (D/P &amp; Earnings Growth)</t>
  </si>
  <si>
    <t>Campbell</t>
  </si>
  <si>
    <t>1982-2007</t>
  </si>
  <si>
    <t>Historical &amp; Projections (D/P &amp; Earnings Growth)</t>
  </si>
  <si>
    <t>Best &amp; Byrne</t>
  </si>
  <si>
    <t>DeLong &amp; Magin</t>
  </si>
  <si>
    <t>Earnings Yield - TIPS</t>
  </si>
  <si>
    <r>
      <t xml:space="preserve">Behavioral Finance, Vol. II, </t>
    </r>
    <r>
      <rPr>
        <sz val="8.5"/>
        <rFont val="CaslonTwoTwentyFour-Book"/>
      </rPr>
      <t>edited by Nicholas Barberis</t>
    </r>
  </si>
  <si>
    <r>
      <t xml:space="preserve">Future: An Update,” in </t>
    </r>
    <r>
      <rPr>
        <i/>
        <sz val="8.5"/>
        <rFont val="CaslonTwoTwentyFour-BookIt"/>
      </rPr>
      <t>Estimating the Real Rate of Return</t>
    </r>
  </si>
  <si>
    <r>
      <t xml:space="preserve">on Stocks over the Long Term, </t>
    </r>
    <r>
      <rPr>
        <sz val="8.5"/>
        <rFont val="CaslonTwoTwentyFour-Book"/>
      </rPr>
      <t>presented to the Social</t>
    </r>
  </si>
  <si>
    <t>Panel A</t>
  </si>
  <si>
    <t>Panel B</t>
  </si>
  <si>
    <t>Growth Rate Indicator</t>
  </si>
  <si>
    <t>in EPS, DPS, and BVPS</t>
  </si>
  <si>
    <r>
      <t xml:space="preserve">Projected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ROE * Retention Rate</t>
  </si>
  <si>
    <t>Risk Premium Approaches</t>
  </si>
  <si>
    <t>DCF Study</t>
  </si>
  <si>
    <t>CAPM Study</t>
  </si>
  <si>
    <t>Common Equity Ratio</t>
  </si>
  <si>
    <t>A-</t>
  </si>
  <si>
    <t>Pre-Tax Interest Coverage</t>
  </si>
  <si>
    <t>Historical Returns &amp; Fundamental GDP/Earnings</t>
  </si>
  <si>
    <t>Easton, Taylor, et al</t>
  </si>
  <si>
    <t>A</t>
  </si>
  <si>
    <t>1981-1998</t>
  </si>
  <si>
    <t>Residual Income Model</t>
  </si>
  <si>
    <t>1951-2000</t>
  </si>
  <si>
    <t>Fundamental DCF with EPS and DPS Growth</t>
  </si>
  <si>
    <t>1982-1998</t>
  </si>
  <si>
    <t>Yahoo</t>
  </si>
  <si>
    <r>
      <t xml:space="preserve">Data Source:  </t>
    </r>
    <r>
      <rPr>
        <b/>
        <i/>
        <sz val="9"/>
        <rFont val="Times New Roman"/>
        <family val="1"/>
      </rPr>
      <t>Value Line Investment Survey.</t>
    </r>
  </si>
  <si>
    <t>Long-Term</t>
  </si>
  <si>
    <t>Bate</t>
  </si>
  <si>
    <t>1900-2007</t>
  </si>
  <si>
    <t>Shiller</t>
  </si>
  <si>
    <t>Dimson, Marsh, and Staunton</t>
  </si>
  <si>
    <t>1900-2005</t>
  </si>
  <si>
    <t>Goyal &amp; Welch</t>
  </si>
  <si>
    <t>1872-2004</t>
  </si>
  <si>
    <t>Page 2 of 3</t>
  </si>
  <si>
    <t>DCF Growth Rate Indicators</t>
  </si>
  <si>
    <t>Welch - Academics</t>
  </si>
  <si>
    <t>Random Academics</t>
  </si>
  <si>
    <t>Average of Median Figures =</t>
  </si>
  <si>
    <r>
      <t xml:space="preserve">Historic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Sustainable Growth</t>
  </si>
  <si>
    <t>Page 3 of 6</t>
  </si>
  <si>
    <t>Page 4 of 6</t>
  </si>
  <si>
    <t>Page 2 of 6</t>
  </si>
  <si>
    <t>Page 1 of 6</t>
  </si>
  <si>
    <t>Page 6 of 6</t>
  </si>
  <si>
    <t>Page 5 of 6</t>
  </si>
  <si>
    <r>
      <t>Value Line</t>
    </r>
    <r>
      <rPr>
        <b/>
        <sz val="12"/>
        <rFont val="Times New Roman"/>
        <family val="1"/>
      </rPr>
      <t xml:space="preserve"> Historic Growth Rates</t>
    </r>
  </si>
  <si>
    <t>Zacks</t>
  </si>
  <si>
    <t>Growth Stage</t>
  </si>
  <si>
    <t>Earnings Grow</t>
  </si>
  <si>
    <t>Faster Than</t>
  </si>
  <si>
    <t>$</t>
  </si>
  <si>
    <t>Transition Stage</t>
  </si>
  <si>
    <t>Dividends Grow</t>
  </si>
  <si>
    <t>Maturity Stage</t>
  </si>
  <si>
    <t>Dividends and</t>
  </si>
  <si>
    <t>At Same Rate</t>
  </si>
  <si>
    <t>Time</t>
  </si>
  <si>
    <t xml:space="preserve"> Source: Federal Reserve Bank of St. Louis, FRED Database.</t>
  </si>
  <si>
    <t xml:space="preserve"> </t>
  </si>
  <si>
    <t>Historical Ex Post</t>
  </si>
  <si>
    <t>Expected Return Models</t>
  </si>
  <si>
    <t>Returns</t>
  </si>
  <si>
    <t>and Market Data</t>
  </si>
  <si>
    <t>Means of Assessing</t>
  </si>
  <si>
    <t>Historical Average</t>
  </si>
  <si>
    <t>Surveys of CFOs,</t>
  </si>
  <si>
    <t>Use Market Prices and</t>
  </si>
  <si>
    <t>The Market Risk</t>
  </si>
  <si>
    <t>Stock Minus</t>
  </si>
  <si>
    <t xml:space="preserve">Financial Forecasters, </t>
  </si>
  <si>
    <t>Market Fundamentals (such as</t>
  </si>
  <si>
    <t>Premium</t>
  </si>
  <si>
    <t>Bond Returns</t>
  </si>
  <si>
    <t>Companies, Analysts on</t>
  </si>
  <si>
    <t>Growth Rates) to Compute</t>
  </si>
  <si>
    <t>Expected Returns and</t>
  </si>
  <si>
    <t>Expected Returns and Market</t>
  </si>
  <si>
    <t>Market Risk Premiums</t>
  </si>
  <si>
    <t>Risk Premiums</t>
  </si>
  <si>
    <t>Problems/Debated</t>
  </si>
  <si>
    <t>Time Variation in</t>
  </si>
  <si>
    <t>Questions Regarding Survey</t>
  </si>
  <si>
    <t>Assumptions Regarding</t>
  </si>
  <si>
    <t>Issues</t>
  </si>
  <si>
    <t>Required Returns,</t>
  </si>
  <si>
    <t>Histories, Responses, and</t>
  </si>
  <si>
    <t>Expectations, Especially</t>
  </si>
  <si>
    <t>Measurement and</t>
  </si>
  <si>
    <t>Representativeness</t>
  </si>
  <si>
    <t>Time Period Issues,</t>
  </si>
  <si>
    <t>and Biases such as</t>
  </si>
  <si>
    <t>Surveys may be Subject</t>
  </si>
  <si>
    <t>Market and Company</t>
  </si>
  <si>
    <t xml:space="preserve">to Biases, such as </t>
  </si>
  <si>
    <t>Survivorship Bias</t>
  </si>
  <si>
    <t>Extrapolation</t>
  </si>
  <si>
    <r>
      <t>Source:  Adapted from Antti Ilmanen, Expected Returns on Stocks and Bonds,”</t>
    </r>
    <r>
      <rPr>
        <i/>
        <sz val="9"/>
        <rFont val="Times New Roman"/>
        <family val="1"/>
      </rPr>
      <t xml:space="preserve"> Journal of Portfolio Management</t>
    </r>
    <r>
      <rPr>
        <sz val="9"/>
        <rFont val="Times New Roman"/>
        <family val="1"/>
      </rPr>
      <t>, (Winter 2003).</t>
    </r>
  </si>
  <si>
    <t>** Based on data provided on pages 3, 4, 5, and</t>
  </si>
  <si>
    <t>Fernandez - Academics, Analysts, and Companies</t>
  </si>
  <si>
    <t>Survey of Academics, Analysts, and Companies</t>
  </si>
  <si>
    <t>Duff &amp; Phelps</t>
  </si>
  <si>
    <t>Damodaran</t>
  </si>
  <si>
    <t>Thirty-Year U.S. Treasury Yields</t>
  </si>
  <si>
    <t>DCF Model</t>
  </si>
  <si>
    <t>Grinold, Kroner, Siegel - Rethink ERP</t>
  </si>
  <si>
    <t>Ilmanen - Rethink ERP</t>
  </si>
  <si>
    <t>Chen - Rethink ERP</t>
  </si>
  <si>
    <t>Combination Supply Model (Historic and Projection)</t>
  </si>
  <si>
    <t>20-Year Projection</t>
  </si>
  <si>
    <t>Siegel - Rethink ERP</t>
  </si>
  <si>
    <t>Real Stock Returns and Components</t>
  </si>
  <si>
    <t>American Appraisal Quarterly ERP</t>
  </si>
  <si>
    <t>Fundamental Economic and Market Factors</t>
  </si>
  <si>
    <t>Summary Financial Statistics for Proxy Groups</t>
  </si>
  <si>
    <t xml:space="preserve"> The Relationship Between Expected ROE and Market-to-Book Ratios</t>
  </si>
  <si>
    <t>Dividend</t>
  </si>
  <si>
    <t>Annual</t>
  </si>
  <si>
    <t>Yield</t>
  </si>
  <si>
    <t>30 Day</t>
  </si>
  <si>
    <t>90 Day</t>
  </si>
  <si>
    <t>180 Day</t>
  </si>
  <si>
    <t>Projected EPS Growth from Yahoo, Zacks, and Reuters - Mean/Median</t>
  </si>
  <si>
    <t>New York Fed</t>
  </si>
  <si>
    <t>Five-Year</t>
  </si>
  <si>
    <t>Survey of Wall Street Firms</t>
  </si>
  <si>
    <t>Mschchowski - VL - 2014</t>
  </si>
  <si>
    <t>Fundamentals - Expected Return Minus 10-Year Treasury Rate</t>
  </si>
  <si>
    <t>About 20 Financial Forecastsers</t>
  </si>
  <si>
    <t>Homebuilding</t>
  </si>
  <si>
    <t>Apparel</t>
  </si>
  <si>
    <t>Retail (Softlines)</t>
  </si>
  <si>
    <t>Office Equip/Supplies</t>
  </si>
  <si>
    <t>Oil/Gas Distribution</t>
  </si>
  <si>
    <t>Heavy Truck &amp; Equip</t>
  </si>
  <si>
    <t>Advertising</t>
  </si>
  <si>
    <t>Foreign Electronics</t>
  </si>
  <si>
    <t>Auto Parts</t>
  </si>
  <si>
    <t>Entertainment Tech</t>
  </si>
  <si>
    <t>Med Supp Non-Invasive</t>
  </si>
  <si>
    <t>Oilfield Svcs/Equip.</t>
  </si>
  <si>
    <t>Computers/Peripherals</t>
  </si>
  <si>
    <t>Cable TV</t>
  </si>
  <si>
    <t>Metals &amp; Mining (Div.)</t>
  </si>
  <si>
    <t>Automotive</t>
  </si>
  <si>
    <t>Retail Building Supply</t>
  </si>
  <si>
    <t>Petroleum (Producing)</t>
  </si>
  <si>
    <t>R.E.I.T.</t>
  </si>
  <si>
    <t>Steel</t>
  </si>
  <si>
    <t>Retail (Hardlines)</t>
  </si>
  <si>
    <t>Retail Automotive</t>
  </si>
  <si>
    <t>Newspaper</t>
  </si>
  <si>
    <t>Trucking</t>
  </si>
  <si>
    <t>Restaurant</t>
  </si>
  <si>
    <t>Building Materials</t>
  </si>
  <si>
    <t>Financial Svcs. (Div.)</t>
  </si>
  <si>
    <t>Telecom. Utility</t>
  </si>
  <si>
    <t>Metal Fabricating</t>
  </si>
  <si>
    <t>E-Commerce</t>
  </si>
  <si>
    <t>Information Services</t>
  </si>
  <si>
    <t>Hotel/Gaming</t>
  </si>
  <si>
    <t>Educational Services</t>
  </si>
  <si>
    <t>Pharmacy Services</t>
  </si>
  <si>
    <t>Maritime</t>
  </si>
  <si>
    <t>Internet</t>
  </si>
  <si>
    <t>Environmental</t>
  </si>
  <si>
    <t>Semiconductor Equip</t>
  </si>
  <si>
    <t>Recreation</t>
  </si>
  <si>
    <t>Drug</t>
  </si>
  <si>
    <t>Railroad</t>
  </si>
  <si>
    <t>Paper/Forest Products</t>
  </si>
  <si>
    <t>Med Supp Invasive</t>
  </si>
  <si>
    <t>Public/Private Equity</t>
  </si>
  <si>
    <t>Bank</t>
  </si>
  <si>
    <t>Funeral Services</t>
  </si>
  <si>
    <t>Electrical Equipment</t>
  </si>
  <si>
    <t>Entertainment</t>
  </si>
  <si>
    <t>Thrift</t>
  </si>
  <si>
    <t>Insurance (Life)</t>
  </si>
  <si>
    <t>Publishing</t>
  </si>
  <si>
    <t>Precious Metals</t>
  </si>
  <si>
    <t>Semiconductor</t>
  </si>
  <si>
    <t>Wireless Networking</t>
  </si>
  <si>
    <t>Retail Store</t>
  </si>
  <si>
    <t>Human Resources</t>
  </si>
  <si>
    <t>Computer Software</t>
  </si>
  <si>
    <t>Reinsurance</t>
  </si>
  <si>
    <t>Chemical (Diversified)</t>
  </si>
  <si>
    <t>Bank (Midwest)</t>
  </si>
  <si>
    <t>Beverage</t>
  </si>
  <si>
    <t>Electronics</t>
  </si>
  <si>
    <t>Industrial Services</t>
  </si>
  <si>
    <t>Household Products</t>
  </si>
  <si>
    <t>Chemical (Specialty)</t>
  </si>
  <si>
    <t>Toiletries/Cosmetics</t>
  </si>
  <si>
    <t>Food Processing</t>
  </si>
  <si>
    <t>Furn/Home Furnishings</t>
  </si>
  <si>
    <t>Medical Services</t>
  </si>
  <si>
    <t>Insurance (Prop/Cas.)</t>
  </si>
  <si>
    <t>Machinery</t>
  </si>
  <si>
    <t>Biotechnology</t>
  </si>
  <si>
    <t>Retail/Wholesale Food</t>
  </si>
  <si>
    <t>Engineering &amp; Const</t>
  </si>
  <si>
    <t>Air Transport</t>
  </si>
  <si>
    <t>Investment Co.</t>
  </si>
  <si>
    <t>Petroleum (Integrated)</t>
  </si>
  <si>
    <t>Aerospace/Defense</t>
  </si>
  <si>
    <t>Natural Gas Utility</t>
  </si>
  <si>
    <t>Natural Gas (Div.)</t>
  </si>
  <si>
    <t>Packaging &amp; Container</t>
  </si>
  <si>
    <t>Pipeline MLPs</t>
  </si>
  <si>
    <t>Precision Instrument</t>
  </si>
  <si>
    <t>IT Services</t>
  </si>
  <si>
    <t>Electric Utility (West)</t>
  </si>
  <si>
    <t>Power</t>
  </si>
  <si>
    <t>Shoe</t>
  </si>
  <si>
    <t>Electric Util. (Central)</t>
  </si>
  <si>
    <t>Chemical (Basic)</t>
  </si>
  <si>
    <t>Telecom. Services</t>
  </si>
  <si>
    <t>Tobacco</t>
  </si>
  <si>
    <t>Diversified Co.</t>
  </si>
  <si>
    <t>Healthcare Information</t>
  </si>
  <si>
    <t>Water Utility</t>
  </si>
  <si>
    <t>Telecom. Equipment</t>
  </si>
  <si>
    <t>Investment Co.(Foreign)</t>
  </si>
  <si>
    <t>Electric Utility (East)</t>
  </si>
  <si>
    <t>BBB+</t>
  </si>
  <si>
    <t>Baa1</t>
  </si>
  <si>
    <t>Baa2</t>
  </si>
  <si>
    <t>BBB</t>
  </si>
  <si>
    <t>S&amp;P Issuer Credit Rating</t>
  </si>
  <si>
    <t>A+</t>
  </si>
  <si>
    <t>Median =</t>
  </si>
  <si>
    <t>Value Line Risk Metrics for Proxy Groups</t>
  </si>
  <si>
    <r>
      <t>Value Line</t>
    </r>
    <r>
      <rPr>
        <b/>
        <sz val="12"/>
        <rFont val="Times New Roman"/>
        <family val="1"/>
      </rPr>
      <t xml:space="preserve"> Risk Metrics</t>
    </r>
  </si>
  <si>
    <t>Financial Strength</t>
  </si>
  <si>
    <t>Safety</t>
  </si>
  <si>
    <t>Earnings Predictability</t>
  </si>
  <si>
    <t>Stock Price Stability</t>
  </si>
  <si>
    <t>B++</t>
  </si>
  <si>
    <t>B+</t>
  </si>
  <si>
    <t>Market-to-Book</t>
  </si>
  <si>
    <t>Expected Return on Equity</t>
  </si>
  <si>
    <t>1928-2015</t>
  </si>
  <si>
    <t>Safety Rank</t>
  </si>
  <si>
    <r>
      <t xml:space="preserve">Source: </t>
    </r>
    <r>
      <rPr>
        <i/>
        <sz val="10"/>
        <rFont val="Times New Roman"/>
        <family val="1"/>
      </rPr>
      <t>Value Line Investment Analyzer</t>
    </r>
    <r>
      <rPr>
        <sz val="10"/>
        <rFont val="Times New Roman"/>
        <family val="1"/>
      </rPr>
      <t>.</t>
    </r>
  </si>
  <si>
    <t>GDP and S&amp;P 500 Growth Rates</t>
  </si>
  <si>
    <t>Growth Rates</t>
  </si>
  <si>
    <t>GDP, S&amp;P 500 Price, EPS, and DPS</t>
  </si>
  <si>
    <t>GDP</t>
  </si>
  <si>
    <t>S&amp;P 500</t>
  </si>
  <si>
    <t>Data Sources: GDPA -http://research.stlouisfed.org/fred2/series/GDPA/downloaddata</t>
  </si>
  <si>
    <t>S&amp;P 500, EPS and DPS - http://pages.stern.nyu.edu/~adamodar/</t>
  </si>
  <si>
    <t>Projected Nominal GDP Growth Rates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Social Security Administration</t>
  </si>
  <si>
    <t>Energy Information Administration</t>
  </si>
  <si>
    <t>Sources:</t>
  </si>
  <si>
    <t>Long-Term Growth of GDP, S&amp;P 500, S&amp;P 500 EPS, and S&amp;P 500 DPS</t>
  </si>
  <si>
    <t>S&amp;P 500 EPS</t>
  </si>
  <si>
    <t>S&amp;P 500 DPS</t>
  </si>
  <si>
    <t>Normalized with 3.5% Long-Term Treasury Yield</t>
  </si>
  <si>
    <t>Annual Nominal GDP Growth Rates</t>
  </si>
  <si>
    <t>Nominal GDP Growth Rates</t>
  </si>
  <si>
    <t>Real GDP Growth Rates</t>
  </si>
  <si>
    <t>Annual Real GDP Growth Rates</t>
  </si>
  <si>
    <t>Inflation Rates</t>
  </si>
  <si>
    <t>Annual Inflation Rates</t>
  </si>
  <si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Risk Metrics for Proxy Groups</t>
    </r>
  </si>
  <si>
    <t>Public Utility Capital Cost Indicators</t>
  </si>
  <si>
    <t>Data Sources: GDPA -https://fred.stlouisfed.org/series/GDPA</t>
  </si>
  <si>
    <t>Data Sources: GDPC1 - https://fred.stlouisfed.org/series/GDPCA</t>
  </si>
  <si>
    <t>Data Sources: CPIAUCSL - https://fred.stlouisfed.org/series/CPIAUCSL</t>
  </si>
  <si>
    <t>Exhibit JRW-2</t>
  </si>
  <si>
    <t>Exhibit JRW-4</t>
  </si>
  <si>
    <t>Exhibit JRW-5</t>
  </si>
  <si>
    <t>Exhibit JRW-6</t>
  </si>
  <si>
    <t>Exhibit JRW-7</t>
  </si>
  <si>
    <t>Exhibit JRW-8</t>
  </si>
  <si>
    <t>Approximately 200 CFOs</t>
  </si>
  <si>
    <t>Exhibit JRW-3</t>
  </si>
  <si>
    <t>Source: https://www.duffandphelps.com/-/media/assets/pdfs/publications/valuation/coc/us-recommended-erp-and-risk-free-rate-table-as-of-september-5-2017.ashx?la=en</t>
  </si>
  <si>
    <t xml:space="preserve">   Duff &amp; Phelps Risk-Free Interest Rates and Equity Risk Premium Estimates</t>
  </si>
  <si>
    <t>Exhibit JRW-9</t>
  </si>
  <si>
    <t xml:space="preserve"> Data Source: Mergent Bond Record</t>
  </si>
  <si>
    <t>Industry Average Betas*</t>
  </si>
  <si>
    <r>
      <rPr>
        <b/>
        <i/>
        <sz val="12"/>
        <color theme="1"/>
        <rFont val="Times New Roman"/>
        <family val="1"/>
      </rPr>
      <t>Value Line Investment Survey</t>
    </r>
    <r>
      <rPr>
        <b/>
        <sz val="12"/>
        <color theme="1"/>
        <rFont val="Times New Roman"/>
        <family val="1"/>
      </rPr>
      <t xml:space="preserve"> Betas**</t>
    </r>
  </si>
  <si>
    <t>Rank</t>
  </si>
  <si>
    <t>Industry</t>
  </si>
  <si>
    <r>
      <t xml:space="preserve">** 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 xml:space="preserve"> computes betas using monthly returns regressed against the New York Stock Exchange Index for five years.</t>
    </r>
  </si>
  <si>
    <r>
      <t xml:space="preserve">      These betas are then adjusted as follows: </t>
    </r>
    <r>
      <rPr>
        <b/>
        <i/>
        <sz val="11"/>
        <color theme="1"/>
        <rFont val="Times New Roman"/>
        <family val="1"/>
      </rPr>
      <t>VL</t>
    </r>
    <r>
      <rPr>
        <b/>
        <sz val="11"/>
        <color theme="1"/>
        <rFont val="Times New Roman"/>
        <family val="1"/>
      </rPr>
      <t xml:space="preserve"> Beta = [{(2/3) * Regressed Beta} + {(1/3) * (1.0)}] to account to tendency </t>
    </r>
  </si>
  <si>
    <r>
      <t xml:space="preserve">      for Betas to regress toward average of 1.0.  See M. Blume, “On the Assessment of Risk,” </t>
    </r>
    <r>
      <rPr>
        <b/>
        <i/>
        <sz val="11"/>
        <color theme="1"/>
        <rFont val="Times New Roman"/>
        <family val="1"/>
      </rPr>
      <t>Journal of Finance</t>
    </r>
    <r>
      <rPr>
        <b/>
        <sz val="11"/>
        <color theme="1"/>
        <rFont val="Times New Roman"/>
        <family val="1"/>
      </rPr>
      <t>, March 1971.</t>
    </r>
  </si>
  <si>
    <t>Exhibit JRW-10</t>
  </si>
  <si>
    <t>Recommended Cost of Capital</t>
  </si>
  <si>
    <t>KPMG</t>
  </si>
  <si>
    <t>http://www.market-risk-premia.com/us.html</t>
  </si>
  <si>
    <t>Market Risk Premia</t>
  </si>
  <si>
    <t>Dimson, Marsh, Staunton _Credit Suisse Report</t>
  </si>
  <si>
    <t>1900-2018</t>
  </si>
  <si>
    <t>Fundamentals - Implied from FCF to Equity Model (Trailing 12 month, with adjusted payout)</t>
  </si>
  <si>
    <t xml:space="preserve">S&amp;P 500 Stock Price </t>
  </si>
  <si>
    <t>Market Cap ($mil)</t>
  </si>
  <si>
    <t>Market Risk Premium</t>
  </si>
  <si>
    <t>https://www.philadelphiafed.org/research-and-data/real-time-center/survey-of-professional-forecasters/</t>
  </si>
  <si>
    <t>Capitalization</t>
  </si>
  <si>
    <t>Cost</t>
  </si>
  <si>
    <t>Weighted</t>
  </si>
  <si>
    <t xml:space="preserve">    Capital Source</t>
  </si>
  <si>
    <t>Cost Rate</t>
  </si>
  <si>
    <t>Long-Term Debt</t>
  </si>
  <si>
    <t>Common Equity</t>
  </si>
  <si>
    <t>Total Capital</t>
  </si>
  <si>
    <t>Page 1 of 4</t>
  </si>
  <si>
    <t>Page 4 of 4</t>
  </si>
  <si>
    <t>Page 3 of 4</t>
  </si>
  <si>
    <t>Page 2 of 4</t>
  </si>
  <si>
    <t>Electric Utilities and Gas Distribution Companies</t>
  </si>
  <si>
    <t>R-Square = .50, N=43</t>
  </si>
  <si>
    <r>
      <t xml:space="preserve">Source: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19.</t>
    </r>
  </si>
  <si>
    <t>A relative measure of the historical sensitivity of a stock’s price to overall fluctuations in the New York Stock Exchange Composite Index. A beta of 1.50 indicates a stock tends to rise (or fall) 50% more than the New York Stock Exchange Composite Index. The ‘‘coefficient’’ is derived from a regression analysis of the relationship between weekly percentage changes in the price of a stock and weekly percentage changes in the NYSE Index over a period of five years. In the case of  shorter price histories, a smaller time period is used, but two years is the minimum. Betas are adjusted for their long-term tendency to converge toward 1.00.</t>
  </si>
  <si>
    <r>
      <t xml:space="preserve">A relative measure of the companies reviewed by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>. The relative ratings range from A++ (strongest) down to C (weakest).</t>
    </r>
  </si>
  <si>
    <r>
      <t xml:space="preserve">A measurement of potential risk associated with individual common stocks. The Safety Rank is computed by averaging two other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 xml:space="preserve"> indexes the Price Stability Index and the Financial strength Rating.  Safety Ranks range from 1 (Highest) to 5 (Lowest). Conservative investors should try to limit their purchases to equities ranked 1 (Highest) and 2 (Above Average) for Safety.</t>
    </r>
    <r>
      <rPr>
        <sz val="12"/>
        <color rgb="FFFFFFFF"/>
        <rFont val="Times New Roman"/>
        <family val="1"/>
      </rPr>
      <t>Safety</t>
    </r>
    <r>
      <rPr>
        <sz val="12"/>
        <rFont val="Times New Roman"/>
        <family val="1"/>
      </rPr>
      <t>.</t>
    </r>
  </si>
  <si>
    <t>A measure of the reliability of an earnings forecast. Earnings Predictability is based upon the stability of year-to-year comparisons, with recent years being weighted more heavily than earlier ones. The most reliable forecasts tend to be those with the highest rating (100); the least reliable, the lowest (5). The earnings stability is derived from the standard deviation of percentage changes in quarterly earnings over an eight-year period. Special adjustments are made for comparisons around zero and from plus to minus.</t>
  </si>
  <si>
    <r>
      <t xml:space="preserve">A measure of the stability of a stock's price.  It includes sensitivity to the market (see Beta as well as the stock's inherent volatility. </t>
    </r>
    <r>
      <rPr>
        <i/>
        <sz val="12"/>
        <rFont val="Times New Roman"/>
        <family val="1"/>
      </rPr>
      <t>Value Line's</t>
    </r>
    <r>
      <rPr>
        <sz val="12"/>
        <rFont val="Times New Roman"/>
        <family val="1"/>
      </rPr>
      <t xml:space="preserve"> Stability ratings range from 1 (highest) to 5 (lowest).</t>
    </r>
  </si>
  <si>
    <t>`</t>
  </si>
  <si>
    <t>2013-2020</t>
  </si>
  <si>
    <t>1928-2019</t>
  </si>
  <si>
    <t>Summary of 2010-20 Equity Risk Premium Studies</t>
  </si>
  <si>
    <t>Ratios</t>
  </si>
  <si>
    <t>Capital Structure Ratios and Debt Cost Rate</t>
  </si>
  <si>
    <r>
      <t xml:space="preserve">Data Source: 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0.</t>
    </r>
  </si>
  <si>
    <r>
      <t xml:space="preserve">Data Source: 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20.</t>
    </r>
  </si>
  <si>
    <t>NJ</t>
  </si>
  <si>
    <r>
      <t xml:space="preserve">*    Industry averages for 97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04 companies - Updated 7-6-20.</t>
    </r>
  </si>
  <si>
    <t>Recommended Rate of Return</t>
  </si>
  <si>
    <t xml:space="preserve">               Est'd. '17-'19 to '23-'25</t>
  </si>
  <si>
    <t>* 'Est'd. '17-'19 to '23-'25' is the estimated growth rate from the base period 2017 to 2019 until the future period 2023 to 2025.</t>
  </si>
  <si>
    <t>Source: https://www.duffandphelps.com/-/media/assets/pdfs/publications/articles/dp-erp-rf-table-2020.pdf?la=en&amp;hash=CEC22C0DD9928B72337F9B7E7536C753B0513063</t>
  </si>
  <si>
    <t>Damodaran -7-20</t>
  </si>
  <si>
    <t>Value Line</t>
  </si>
  <si>
    <t>CAPM</t>
  </si>
  <si>
    <t>Annual Growth Rates - 1961-2019</t>
  </si>
  <si>
    <t>1961-2019</t>
  </si>
  <si>
    <t>2020-2095</t>
  </si>
  <si>
    <r>
      <t xml:space="preserve">Congressional Budget Office,The </t>
    </r>
    <r>
      <rPr>
        <i/>
        <sz val="10"/>
        <rFont val="Times New Roman"/>
        <family val="1"/>
      </rPr>
      <t>2020 Long-Term Budget Outlook</t>
    </r>
    <r>
      <rPr>
        <sz val="10"/>
        <rFont val="Times New Roman"/>
        <family val="1"/>
      </rPr>
      <t xml:space="preserve">, June 25, 2020. </t>
    </r>
  </si>
  <si>
    <r>
      <t xml:space="preserve">U.S. Energy Information Administration, </t>
    </r>
    <r>
      <rPr>
        <i/>
        <sz val="10"/>
        <rFont val="Times New Roman"/>
        <family val="1"/>
      </rPr>
      <t>Annual Energy Outlook 2020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 xml:space="preserve">Social Security Administration, 2020 Annual Report of the Board of Trustees of the Old-Age, </t>
  </si>
  <si>
    <t xml:space="preserve">Survivors, and Disability Insurance (OASDI) Program, Table VI.G4, p. 211(July 15, 2020),  </t>
  </si>
  <si>
    <t>2019-2050</t>
  </si>
  <si>
    <t>2019-29</t>
  </si>
  <si>
    <t>The 4.1% growth rate is the growth in projected GDP from $22,341 trillion in 2020 to $450,425 trillion in 2095.</t>
  </si>
  <si>
    <t>Page 7 of 7</t>
  </si>
  <si>
    <t>Page 6 of 7</t>
  </si>
  <si>
    <t>Page 5 of 7</t>
  </si>
  <si>
    <t>Page 4 of 7</t>
  </si>
  <si>
    <t>Page 3 of 7</t>
  </si>
  <si>
    <t>Page 2 of 7</t>
  </si>
  <si>
    <t>Page 1 of 7</t>
  </si>
  <si>
    <t>Gas Proxy Group</t>
  </si>
  <si>
    <t>Percent Gas Revenue</t>
  </si>
  <si>
    <t>Percent Elec Revenue</t>
  </si>
  <si>
    <t>Moody's Issuer Credit Rating</t>
  </si>
  <si>
    <t>Atmos Energy Company (NYSE-ATO)</t>
  </si>
  <si>
    <t>NR</t>
  </si>
  <si>
    <t>TX,LA,MS,CO,KS,KY</t>
  </si>
  <si>
    <t>Chesapeake Utilities (NYSE-CPK)</t>
  </si>
  <si>
    <t>DE,MD,FL</t>
  </si>
  <si>
    <t>New Jersey Resources Corp. (NYSE-NJR)</t>
  </si>
  <si>
    <t>Nisource Inc (NYSE-NI)</t>
  </si>
  <si>
    <t>IN,OH,PA,KY,VA,MD,MA</t>
  </si>
  <si>
    <t>Northwest Natural Holdings (NYSE-NWN)</t>
  </si>
  <si>
    <t>OR,WA</t>
  </si>
  <si>
    <t>ONE Gas, Inc.(NYSE-OGS)</t>
  </si>
  <si>
    <t>A2</t>
  </si>
  <si>
    <t>OK,KS,TX</t>
  </si>
  <si>
    <t>South Jersey Industries, Inc. (NYSE-SJI)</t>
  </si>
  <si>
    <t>Southwest Gas Company (NYSE-SWX)</t>
  </si>
  <si>
    <t>AZ,NV,CA</t>
  </si>
  <si>
    <t>Spire (NYSE-SR)</t>
  </si>
  <si>
    <t xml:space="preserve">   MO</t>
  </si>
  <si>
    <t>A-/BBB+</t>
  </si>
  <si>
    <t>Data Source:  S&amp;P Capital IQ, 2019 Fiscal Year-end data.</t>
  </si>
  <si>
    <t>Northwest Natural Gas Co. (NYSE-NWN)</t>
  </si>
  <si>
    <t>ONE Gas, Inc. (NYSE-OGS)</t>
  </si>
  <si>
    <t>One Gas, Inc. (NYSE-OGS)</t>
  </si>
  <si>
    <r>
      <t>Value Line</t>
    </r>
    <r>
      <rPr>
        <b/>
        <sz val="12"/>
        <rFont val="Times New Roman"/>
        <family val="1"/>
      </rPr>
      <t xml:space="preserve"> Historical Growth</t>
    </r>
  </si>
  <si>
    <t>ONE Gas, Inc. (NYSE-OGS)*</t>
  </si>
  <si>
    <t>* - No historical growth rates - OGS was a spinoff of ONEOK in 2014.</t>
  </si>
  <si>
    <r>
      <t xml:space="preserve">Data Source:  </t>
    </r>
    <r>
      <rPr>
        <i/>
        <sz val="10"/>
        <rFont val="Times New Roman"/>
        <family val="1"/>
      </rPr>
      <t>Value Line Investment Survey.</t>
    </r>
  </si>
  <si>
    <t>na</t>
  </si>
  <si>
    <r>
      <t xml:space="preserve">NWN's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Projected EPS Growth Rate</t>
    </r>
  </si>
  <si>
    <r>
      <t>NWN's</t>
    </r>
    <r>
      <rPr>
        <b/>
        <i/>
        <sz val="12"/>
        <rFont val="Times New Roman"/>
        <family val="1"/>
      </rPr>
      <t xml:space="preserve"> Value Line</t>
    </r>
    <r>
      <rPr>
        <b/>
        <sz val="12"/>
        <rFont val="Times New Roman"/>
        <family val="1"/>
      </rPr>
      <t xml:space="preserve"> Projected EPS Growth Rate</t>
    </r>
  </si>
  <si>
    <t>NWN</t>
  </si>
  <si>
    <t>Earnings  Per Share</t>
  </si>
  <si>
    <t>3 Year Base and Projected Periods</t>
  </si>
  <si>
    <t>2016-18</t>
  </si>
  <si>
    <t>Base and  Projected EPS Figures</t>
  </si>
  <si>
    <t>Base Period to Projected Period Growth Rate</t>
  </si>
  <si>
    <t>Gas Company Average Return on Equity and Market-to-Book Ratios</t>
  </si>
  <si>
    <t>Gas Company Average Dividend Yield</t>
  </si>
  <si>
    <t>Atmos Energy Corporation (NYSE-ATO)</t>
  </si>
  <si>
    <t>Chesapeake Utilities Corporation (NYSE-CPK)</t>
  </si>
  <si>
    <t>NiSource Inc. (NYSE-NI)</t>
  </si>
  <si>
    <t>Southwest Gas Corporation (NYSE-SWX)</t>
  </si>
  <si>
    <t>Constant Growth DCF</t>
  </si>
  <si>
    <t>Median Low</t>
  </si>
  <si>
    <t>Median High</t>
  </si>
  <si>
    <t>30-Day Average</t>
  </si>
  <si>
    <t>90-Day Average</t>
  </si>
  <si>
    <t>180-Day Average</t>
  </si>
  <si>
    <t>Constant Growth Average</t>
  </si>
  <si>
    <t>ECAPM</t>
  </si>
  <si>
    <t>Current 30-day Average Treasury Bond Yield</t>
  </si>
  <si>
    <t>Near-Term Blue Chip Forecast Yield</t>
  </si>
  <si>
    <t>Long-Term Blue Chip Forecast Yield</t>
  </si>
  <si>
    <t>Value Line Beta</t>
  </si>
  <si>
    <t>Bloomberg Beta</t>
  </si>
  <si>
    <t>Treasury Yield Plus Risk Premium</t>
  </si>
  <si>
    <t>Risk Premium Analysis</t>
  </si>
  <si>
    <t>Risk Premium Mean Result</t>
  </si>
  <si>
    <t>Expected Earnings Analysis</t>
  </si>
  <si>
    <t>NA%</t>
  </si>
  <si>
    <t>Atmos Energy Corporation</t>
  </si>
  <si>
    <t>New Jersey Resources Corporation</t>
  </si>
  <si>
    <t>Northwest Natural Gas Company</t>
  </si>
  <si>
    <t>ONE Gas Inc.</t>
  </si>
  <si>
    <t>South Jersey Industries, Inc.</t>
  </si>
  <si>
    <t>Southwest Gas Corporation</t>
  </si>
  <si>
    <t>Spire, Inc.</t>
  </si>
  <si>
    <t>Data Source: Bulkley Schedule  4.</t>
  </si>
  <si>
    <t>2023-25</t>
  </si>
  <si>
    <t>Data Sources:  http://quote.yahoo.com, November, 2020.</t>
  </si>
  <si>
    <t>Data Sources: www.zacks.com, http://quote.yahoo.com, November, 2020.</t>
  </si>
  <si>
    <t>5.5%/4.8%</t>
  </si>
  <si>
    <t>Docket No. UG-200568</t>
  </si>
  <si>
    <t>Panel A - Cascade's Proposed Capital Structure and Debt Cost Rates</t>
  </si>
  <si>
    <t>Expected Earnings Result</t>
  </si>
  <si>
    <t>Cascade Natural Gas Corporation</t>
  </si>
  <si>
    <t>Cascade Natural Gas Corporation Recommended Cost of Capital</t>
  </si>
  <si>
    <t>Cascade Natural Gas Corporation ROE Results</t>
  </si>
  <si>
    <t>SUMMARY OF BULKLEY ROE ANALYSES RESULTS</t>
  </si>
  <si>
    <t xml:space="preserve">Common Equity </t>
  </si>
  <si>
    <t>Preferred Stock</t>
  </si>
  <si>
    <t>Line of Credit (1)</t>
  </si>
  <si>
    <t>Short Term Debt</t>
  </si>
  <si>
    <t>Current Portion Long Term Debt</t>
  </si>
  <si>
    <t>Long Term Debt (1)</t>
  </si>
  <si>
    <t>Total Capital Structure</t>
  </si>
  <si>
    <t>Debt Percentage</t>
  </si>
  <si>
    <t>Equity Percentage</t>
  </si>
  <si>
    <t>Cascade's Historical  Capital Structure</t>
  </si>
  <si>
    <t>Page 2 of 2</t>
  </si>
  <si>
    <t>Debt</t>
  </si>
  <si>
    <t>Panel B - Cascade's Historical Capital Structure - 2018-20</t>
  </si>
  <si>
    <t xml:space="preserve">Panel C - PC's Proposed Capital Structure and Debt Cost Rates </t>
  </si>
  <si>
    <t>Page 1 of 2</t>
  </si>
  <si>
    <t>Data Source:  Cascade Response to PC-31.</t>
  </si>
  <si>
    <t>* Capital Structure Ratios are developed in Exhibit JRW-4.</t>
  </si>
  <si>
    <t>Exhibit JRW-11</t>
  </si>
  <si>
    <t>Calculated using GDP data on Page 1 of Exhibit JRW-11</t>
  </si>
  <si>
    <t>** See pages 5 and 6 of Exhibit JRW-9</t>
  </si>
  <si>
    <t>* See page 3 of Exhibit JRW-9</t>
  </si>
  <si>
    <t>*   Page 2 of Exhibit JRW-8</t>
  </si>
  <si>
    <t xml:space="preserve">     6 of Exhibit JRW-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0.000000"/>
    <numFmt numFmtId="167" formatCode="0.0000"/>
    <numFmt numFmtId="168" formatCode="#,##0.0"/>
    <numFmt numFmtId="169" formatCode="&quot;$&quot;#,##0.0"/>
    <numFmt numFmtId="170" formatCode="_(&quot;$&quot;* #,##0_);_(&quot;$&quot;* \(#,##0\);_(&quot;$&quot;* &quot;-&quot;??_);_(@_)"/>
    <numFmt numFmtId="171" formatCode="yyyy\-mm\-dd"/>
    <numFmt numFmtId="172" formatCode="_(&quot;$&quot;* #,##0.0_);_(&quot;$&quot;* \(#,##0.0\);_(&quot;$&quot;* &quot;-&quot;??_);_(@_)"/>
    <numFmt numFmtId="173" formatCode="&quot;$&quot;#,##0.00"/>
    <numFmt numFmtId="174" formatCode="#,##0.00\x"/>
    <numFmt numFmtId="175" formatCode="_(#,##0.0%_);_(\(#,##0.0%\)_);_(#,##0.0%_)"/>
    <numFmt numFmtId="176" formatCode="_(* #,##0.0#_);_(* \(#,##0.0#\)_)\ ;_(* 0_)"/>
    <numFmt numFmtId="177" formatCode="_(* #,##0_);_(* \(#,##0\);_(* &quot;-&quot;??_);_(@_)"/>
  </numFmts>
  <fonts count="12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Helv"/>
    </font>
    <font>
      <b/>
      <sz val="12"/>
      <name val="Times New Roman"/>
      <family val="1"/>
    </font>
    <font>
      <sz val="12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2"/>
      <name val="Arial"/>
      <family val="2"/>
    </font>
    <font>
      <sz val="10"/>
      <name val="Verdana"/>
      <family val="2"/>
    </font>
    <font>
      <b/>
      <sz val="9"/>
      <name val="Geneva"/>
      <family val="2"/>
    </font>
    <font>
      <b/>
      <u/>
      <sz val="12"/>
      <name val="Times New Roman"/>
      <family val="1"/>
    </font>
    <font>
      <sz val="10"/>
      <name val="Geneva"/>
      <family val="2"/>
    </font>
    <font>
      <sz val="1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Helv"/>
    </font>
    <font>
      <b/>
      <sz val="12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6"/>
      <name val="CaslonTwoTwentyFour-Book"/>
    </font>
    <font>
      <sz val="8.5"/>
      <name val="CaslonTwoTwentyFour-Book"/>
    </font>
    <font>
      <i/>
      <sz val="8.5"/>
      <name val="CaslonTwoTwentyFour-BookIt"/>
    </font>
    <font>
      <sz val="10"/>
      <name val="CaslonTwoTwentyFour-Book"/>
    </font>
    <font>
      <b/>
      <sz val="11"/>
      <name val="Times New Roman"/>
      <family val="1"/>
    </font>
    <font>
      <sz val="9"/>
      <name val="Arial"/>
      <family val="2"/>
    </font>
    <font>
      <b/>
      <sz val="9"/>
      <name val="Times New Roman"/>
      <family val="1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i/>
      <sz val="9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Verdana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8"/>
      <name val="Helv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1"/>
      <color indexed="8"/>
      <name val="Calibri"/>
      <family val="2"/>
    </font>
    <font>
      <b/>
      <sz val="12"/>
      <color indexed="8"/>
      <name val="Times New Roman"/>
      <family val="1"/>
    </font>
    <font>
      <sz val="8"/>
      <name val="Arial"/>
      <family val="2"/>
    </font>
    <font>
      <b/>
      <u/>
      <sz val="14"/>
      <name val="Times New Roman"/>
      <family val="1"/>
    </font>
    <font>
      <b/>
      <sz val="16"/>
      <name val="Times New Roman"/>
      <family val="1"/>
    </font>
    <font>
      <sz val="10"/>
      <name val="Geneva"/>
    </font>
    <font>
      <sz val="9"/>
      <name val="Times New Roman"/>
      <family val="1"/>
    </font>
    <font>
      <i/>
      <sz val="9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sz val="10"/>
      <name val="Arial"/>
      <family val="2"/>
    </font>
    <font>
      <sz val="9"/>
      <color indexed="8"/>
      <name val="Calibri"/>
      <family val="2"/>
    </font>
    <font>
      <i/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rgb="FFFFFFFF"/>
      <name val="Times New Roman"/>
      <family val="1"/>
    </font>
    <font>
      <sz val="12"/>
      <color indexed="8"/>
      <name val="Times New Roman"/>
      <family val="1"/>
    </font>
    <font>
      <b/>
      <sz val="10"/>
      <name val="Geneva"/>
      <family val="2"/>
    </font>
    <font>
      <sz val="11"/>
      <name val="Palatino Linotype"/>
      <family val="1"/>
    </font>
    <font>
      <sz val="12"/>
      <name val="Arial MT"/>
    </font>
    <font>
      <sz val="12"/>
      <color theme="1"/>
      <name val="Arial"/>
      <family val="2"/>
    </font>
    <font>
      <sz val="10"/>
      <name val="Arial"/>
      <family val="2"/>
    </font>
    <font>
      <b/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theme="1"/>
      <name val="Times New Roman"/>
      <family val="1"/>
    </font>
    <font>
      <b/>
      <u val="singleAccounting"/>
      <sz val="12"/>
      <name val="Times New Roman"/>
      <family val="1"/>
    </font>
    <font>
      <b/>
      <sz val="8"/>
      <color indexed="8"/>
      <name val="Arial"/>
      <family val="2"/>
    </font>
    <font>
      <sz val="10"/>
      <color theme="1"/>
      <name val="Arial"/>
      <family val="2"/>
    </font>
    <font>
      <b/>
      <sz val="11"/>
      <name val="Palatino Linotype"/>
      <family val="1"/>
    </font>
    <font>
      <sz val="12"/>
      <color theme="1"/>
      <name val="Times New Roman"/>
      <family val="1"/>
    </font>
    <font>
      <b/>
      <sz val="12"/>
      <color rgb="FF000000"/>
      <name val="Times New Roman"/>
      <family val="1"/>
    </font>
  </fonts>
  <fills count="4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35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729">
    <xf numFmtId="0" fontId="0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89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89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89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89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89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89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89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12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9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0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5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6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7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8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3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4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90" fillId="19" borderId="0" applyNumberFormat="0" applyBorder="0" applyAlignment="0" applyProtection="0"/>
    <xf numFmtId="0" fontId="7" fillId="0" borderId="0">
      <alignment horizontal="center"/>
    </xf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91" fillId="3" borderId="0" applyNumberFormat="0" applyBorder="0" applyAlignment="0" applyProtection="0"/>
    <xf numFmtId="0" fontId="106" fillId="0" borderId="1" applyNumberFormat="0" applyFont="0" applyProtection="0">
      <alignment wrapText="1"/>
    </xf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92" fillId="20" borderId="2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43" fontId="3" fillId="0" borderId="0" applyFont="0" applyFill="0" applyBorder="0" applyAlignment="0" applyProtection="0"/>
    <xf numFmtId="4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108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9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52" fillId="0" borderId="0" applyProtection="0"/>
    <xf numFmtId="0" fontId="7" fillId="0" borderId="0" applyProtection="0"/>
    <xf numFmtId="0" fontId="7" fillId="0" borderId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53" fillId="0" borderId="0" applyProtection="0"/>
    <xf numFmtId="0" fontId="54" fillId="0" borderId="0" applyProtection="0"/>
    <xf numFmtId="0" fontId="18" fillId="0" borderId="0" applyProtection="0"/>
    <xf numFmtId="0" fontId="18" fillId="0" borderId="0" applyProtection="0"/>
    <xf numFmtId="0" fontId="55" fillId="0" borderId="0" applyProtection="0"/>
    <xf numFmtId="0" fontId="56" fillId="0" borderId="0" applyProtection="0"/>
    <xf numFmtId="0" fontId="8" fillId="0" borderId="0" applyProtection="0"/>
    <xf numFmtId="0" fontId="8" fillId="0" borderId="0" applyProtection="0"/>
    <xf numFmtId="0" fontId="57" fillId="0" borderId="0" applyProtection="0"/>
    <xf numFmtId="0" fontId="17" fillId="0" borderId="0" applyProtection="0"/>
    <xf numFmtId="0" fontId="17" fillId="0" borderId="0" applyProtection="0"/>
    <xf numFmtId="0" fontId="58" fillId="0" borderId="0" applyProtection="0"/>
    <xf numFmtId="0" fontId="25" fillId="0" borderId="0" applyProtection="0"/>
    <xf numFmtId="0" fontId="25" fillId="0" borderId="0" applyProtection="0"/>
    <xf numFmtId="0" fontId="59" fillId="0" borderId="0" applyProtection="0"/>
    <xf numFmtId="0" fontId="21" fillId="0" borderId="0" applyProtection="0"/>
    <xf numFmtId="0" fontId="21" fillId="0" borderId="0" applyProtection="0"/>
    <xf numFmtId="2" fontId="52" fillId="0" borderId="0" applyProtection="0"/>
    <xf numFmtId="2" fontId="7" fillId="0" borderId="0" applyProtection="0"/>
    <xf numFmtId="2" fontId="7" fillId="0" borderId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5" fillId="0" borderId="4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6" fillId="0" borderId="5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6" applyNumberFormat="0" applyFill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60" fillId="0" borderId="0" applyProtection="0"/>
    <xf numFmtId="0" fontId="61" fillId="0" borderId="0" applyProtection="0"/>
    <xf numFmtId="0" fontId="24" fillId="0" borderId="0" applyProtection="0"/>
    <xf numFmtId="0" fontId="24" fillId="0" borderId="0" applyProtection="0"/>
    <xf numFmtId="0" fontId="3" fillId="0" borderId="0" applyNumberFormat="0" applyFill="0" applyBorder="0" applyProtection="0">
      <alignment wrapText="1"/>
    </xf>
    <xf numFmtId="0" fontId="19" fillId="22" borderId="0" applyNumberFormat="0" applyBorder="0" applyProtection="0">
      <alignment vertical="top" wrapText="1"/>
    </xf>
    <xf numFmtId="0" fontId="3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Alignment="0" applyProtection="0">
      <alignment vertical="top"/>
      <protection locked="0"/>
    </xf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98" fillId="7" borderId="2" applyNumberFormat="0" applyAlignment="0" applyProtection="0"/>
    <xf numFmtId="0" fontId="18" fillId="23" borderId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99" fillId="0" borderId="7" applyNumberFormat="0" applyFill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100" fillId="2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2" fillId="0" borderId="0"/>
    <xf numFmtId="0" fontId="3" fillId="0" borderId="0"/>
    <xf numFmtId="0" fontId="103" fillId="0" borderId="0"/>
    <xf numFmtId="0" fontId="78" fillId="0" borderId="0"/>
    <xf numFmtId="0" fontId="3" fillId="0" borderId="0"/>
    <xf numFmtId="0" fontId="3" fillId="0" borderId="0"/>
    <xf numFmtId="0" fontId="78" fillId="0" borderId="0"/>
    <xf numFmtId="0" fontId="7" fillId="0" borderId="0">
      <alignment vertical="top"/>
    </xf>
    <xf numFmtId="0" fontId="85" fillId="0" borderId="0"/>
    <xf numFmtId="0" fontId="103" fillId="0" borderId="0"/>
    <xf numFmtId="0" fontId="103" fillId="0" borderId="0"/>
    <xf numFmtId="0" fontId="78" fillId="0" borderId="0"/>
    <xf numFmtId="0" fontId="79" fillId="0" borderId="0"/>
    <xf numFmtId="0" fontId="3" fillId="0" borderId="0"/>
    <xf numFmtId="37" fontId="71" fillId="0" borderId="0"/>
    <xf numFmtId="0" fontId="78" fillId="0" borderId="0"/>
    <xf numFmtId="0" fontId="78" fillId="0" borderId="0"/>
    <xf numFmtId="0" fontId="7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8" fillId="0" borderId="0"/>
    <xf numFmtId="0" fontId="62" fillId="0" borderId="0"/>
    <xf numFmtId="0" fontId="3" fillId="0" borderId="0"/>
    <xf numFmtId="0" fontId="3" fillId="0" borderId="0"/>
    <xf numFmtId="0" fontId="68" fillId="0" borderId="0"/>
    <xf numFmtId="0" fontId="7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8" fillId="0" borderId="0"/>
    <xf numFmtId="0" fontId="3" fillId="0" borderId="0"/>
    <xf numFmtId="0" fontId="108" fillId="0" borderId="0"/>
    <xf numFmtId="0" fontId="108" fillId="0" borderId="0"/>
    <xf numFmtId="0" fontId="46" fillId="0" borderId="0"/>
    <xf numFmtId="0" fontId="78" fillId="0" borderId="0"/>
    <xf numFmtId="0" fontId="3" fillId="0" borderId="0"/>
    <xf numFmtId="0" fontId="89" fillId="0" borderId="0"/>
    <xf numFmtId="0" fontId="3" fillId="0" borderId="0"/>
    <xf numFmtId="0" fontId="78" fillId="0" borderId="0"/>
    <xf numFmtId="0" fontId="78" fillId="0" borderId="0"/>
    <xf numFmtId="0" fontId="7" fillId="0" borderId="0"/>
    <xf numFmtId="0" fontId="103" fillId="0" borderId="0"/>
    <xf numFmtId="0" fontId="3" fillId="0" borderId="0"/>
    <xf numFmtId="0" fontId="103" fillId="0" borderId="0"/>
    <xf numFmtId="0" fontId="52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0"/>
    <xf numFmtId="0" fontId="13" fillId="0" borderId="0"/>
    <xf numFmtId="0" fontId="5" fillId="0" borderId="0"/>
    <xf numFmtId="0" fontId="16" fillId="0" borderId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3" fillId="25" borderId="8" applyNumberFormat="0" applyFon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0" fontId="101" fillId="20" borderId="9" applyNumberFormat="0" applyAlignment="0" applyProtection="0"/>
    <xf numFmtId="40" fontId="63" fillId="26" borderId="0">
      <alignment horizontal="right"/>
    </xf>
    <xf numFmtId="0" fontId="64" fillId="26" borderId="0">
      <alignment horizontal="right"/>
    </xf>
    <xf numFmtId="0" fontId="65" fillId="26" borderId="10"/>
    <xf numFmtId="0" fontId="65" fillId="0" borderId="0" applyBorder="0">
      <alignment horizontal="centerContinuous"/>
    </xf>
    <xf numFmtId="0" fontId="66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38" fillId="0" borderId="11">
      <alignment horizontal="center"/>
    </xf>
    <xf numFmtId="3" fontId="37" fillId="0" borderId="0" applyFont="0" applyFill="0" applyBorder="0" applyAlignment="0" applyProtection="0"/>
    <xf numFmtId="0" fontId="37" fillId="27" borderId="0" applyNumberFormat="0" applyFont="0" applyBorder="0" applyAlignment="0" applyProtection="0"/>
    <xf numFmtId="4" fontId="44" fillId="24" borderId="12" applyNumberFormat="0" applyProtection="0">
      <alignment vertical="center"/>
    </xf>
    <xf numFmtId="4" fontId="45" fillId="28" borderId="12" applyNumberFormat="0" applyProtection="0">
      <alignment vertical="center"/>
    </xf>
    <xf numFmtId="4" fontId="44" fillId="28" borderId="12" applyNumberFormat="0" applyProtection="0">
      <alignment horizontal="left" vertical="center" indent="1"/>
    </xf>
    <xf numFmtId="0" fontId="44" fillId="28" borderId="12" applyNumberFormat="0" applyProtection="0">
      <alignment horizontal="left" vertical="top" indent="1"/>
    </xf>
    <xf numFmtId="4" fontId="44" fillId="29" borderId="0" applyNumberFormat="0" applyProtection="0">
      <alignment horizontal="left" vertical="center" indent="1"/>
    </xf>
    <xf numFmtId="4" fontId="46" fillId="3" borderId="12" applyNumberFormat="0" applyProtection="0">
      <alignment horizontal="right" vertical="center"/>
    </xf>
    <xf numFmtId="4" fontId="46" fillId="9" borderId="12" applyNumberFormat="0" applyProtection="0">
      <alignment horizontal="right" vertical="center"/>
    </xf>
    <xf numFmtId="4" fontId="46" fillId="17" borderId="12" applyNumberFormat="0" applyProtection="0">
      <alignment horizontal="right" vertical="center"/>
    </xf>
    <xf numFmtId="4" fontId="46" fillId="11" borderId="12" applyNumberFormat="0" applyProtection="0">
      <alignment horizontal="right" vertical="center"/>
    </xf>
    <xf numFmtId="4" fontId="46" fillId="15" borderId="12" applyNumberFormat="0" applyProtection="0">
      <alignment horizontal="right" vertical="center"/>
    </xf>
    <xf numFmtId="4" fontId="46" fillId="19" borderId="12" applyNumberFormat="0" applyProtection="0">
      <alignment horizontal="right" vertical="center"/>
    </xf>
    <xf numFmtId="4" fontId="46" fillId="18" borderId="12" applyNumberFormat="0" applyProtection="0">
      <alignment horizontal="right" vertical="center"/>
    </xf>
    <xf numFmtId="4" fontId="46" fillId="30" borderId="12" applyNumberFormat="0" applyProtection="0">
      <alignment horizontal="right" vertical="center"/>
    </xf>
    <xf numFmtId="4" fontId="46" fillId="10" borderId="12" applyNumberFormat="0" applyProtection="0">
      <alignment horizontal="right" vertical="center"/>
    </xf>
    <xf numFmtId="4" fontId="44" fillId="31" borderId="13" applyNumberFormat="0" applyProtection="0">
      <alignment horizontal="left" vertical="center" indent="1"/>
    </xf>
    <xf numFmtId="4" fontId="46" fillId="32" borderId="0" applyNumberFormat="0" applyProtection="0">
      <alignment horizontal="left" vertical="center" indent="1"/>
    </xf>
    <xf numFmtId="4" fontId="47" fillId="33" borderId="0" applyNumberFormat="0" applyProtection="0">
      <alignment horizontal="left" vertical="center" indent="1"/>
    </xf>
    <xf numFmtId="4" fontId="46" fillId="34" borderId="12" applyNumberFormat="0" applyProtection="0">
      <alignment horizontal="right" vertical="center"/>
    </xf>
    <xf numFmtId="4" fontId="46" fillId="32" borderId="0" applyNumberFormat="0" applyProtection="0">
      <alignment horizontal="left" vertical="center" indent="1"/>
    </xf>
    <xf numFmtId="4" fontId="46" fillId="29" borderId="0" applyNumberFormat="0" applyProtection="0">
      <alignment horizontal="left" vertical="center" indent="1"/>
    </xf>
    <xf numFmtId="0" fontId="3" fillId="33" borderId="12" applyNumberFormat="0" applyProtection="0">
      <alignment horizontal="left" vertical="center" indent="1"/>
    </xf>
    <xf numFmtId="0" fontId="3" fillId="33" borderId="12" applyNumberFormat="0" applyProtection="0">
      <alignment horizontal="left" vertical="top" indent="1"/>
    </xf>
    <xf numFmtId="0" fontId="3" fillId="29" borderId="12" applyNumberFormat="0" applyProtection="0">
      <alignment horizontal="left" vertical="center" indent="1"/>
    </xf>
    <xf numFmtId="0" fontId="3" fillId="29" borderId="12" applyNumberFormat="0" applyProtection="0">
      <alignment horizontal="left" vertical="top" indent="1"/>
    </xf>
    <xf numFmtId="0" fontId="3" fillId="35" borderId="12" applyNumberFormat="0" applyProtection="0">
      <alignment horizontal="left" vertical="center" indent="1"/>
    </xf>
    <xf numFmtId="0" fontId="3" fillId="35" borderId="12" applyNumberFormat="0" applyProtection="0">
      <alignment horizontal="left" vertical="top" indent="1"/>
    </xf>
    <xf numFmtId="0" fontId="3" fillId="36" borderId="12" applyNumberFormat="0" applyProtection="0">
      <alignment horizontal="left" vertical="center" indent="1"/>
    </xf>
    <xf numFmtId="0" fontId="3" fillId="36" borderId="12" applyNumberFormat="0" applyProtection="0">
      <alignment horizontal="left" vertical="top" indent="1"/>
    </xf>
    <xf numFmtId="4" fontId="46" fillId="37" borderId="12" applyNumberFormat="0" applyProtection="0">
      <alignment vertical="center"/>
    </xf>
    <xf numFmtId="4" fontId="48" fillId="37" borderId="12" applyNumberFormat="0" applyProtection="0">
      <alignment vertical="center"/>
    </xf>
    <xf numFmtId="4" fontId="46" fillId="37" borderId="12" applyNumberFormat="0" applyProtection="0">
      <alignment horizontal="left" vertical="center" indent="1"/>
    </xf>
    <xf numFmtId="0" fontId="46" fillId="37" borderId="12" applyNumberFormat="0" applyProtection="0">
      <alignment horizontal="left" vertical="top" indent="1"/>
    </xf>
    <xf numFmtId="4" fontId="46" fillId="32" borderId="12" applyNumberFormat="0" applyProtection="0">
      <alignment horizontal="right" vertical="center"/>
    </xf>
    <xf numFmtId="4" fontId="48" fillId="32" borderId="12" applyNumberFormat="0" applyProtection="0">
      <alignment horizontal="right" vertical="center"/>
    </xf>
    <xf numFmtId="4" fontId="46" fillId="34" borderId="12" applyNumberFormat="0" applyProtection="0">
      <alignment horizontal="left" vertical="center" indent="1"/>
    </xf>
    <xf numFmtId="0" fontId="46" fillId="29" borderId="12" applyNumberFormat="0" applyProtection="0">
      <alignment horizontal="left" vertical="top" indent="1"/>
    </xf>
    <xf numFmtId="4" fontId="49" fillId="38" borderId="0" applyNumberFormat="0" applyProtection="0">
      <alignment horizontal="left" vertical="center" indent="1"/>
    </xf>
    <xf numFmtId="4" fontId="34" fillId="32" borderId="12" applyNumberFormat="0" applyProtection="0">
      <alignment horizontal="right" vertical="center"/>
    </xf>
    <xf numFmtId="166" fontId="3" fillId="0" borderId="0">
      <alignment horizontal="left" wrapText="1"/>
    </xf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3" fillId="22" borderId="0" applyNumberFormat="0" applyFont="0" applyBorder="0" applyAlignment="0" applyProtection="0"/>
    <xf numFmtId="0" fontId="72" fillId="39" borderId="0" applyNumberFormat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4" fillId="39" borderId="0" applyNumberFormat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19" fillId="0" borderId="0" applyNumberFormat="0" applyFill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Protection="0">
      <alignment horizontal="center"/>
    </xf>
    <xf numFmtId="0" fontId="76" fillId="40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1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" fillId="22" borderId="0" applyNumberFormat="0" applyFont="0" applyBorder="0" applyAlignment="0" applyProtection="0"/>
    <xf numFmtId="16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46" fillId="0" borderId="14" applyNumberFormat="0" applyFill="0" applyAlignment="0" applyProtection="0"/>
    <xf numFmtId="0" fontId="3" fillId="0" borderId="11" applyNumberFormat="0" applyFont="0" applyFill="0" applyAlignment="0" applyProtection="0"/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6" fillId="0" borderId="0"/>
    <xf numFmtId="0" fontId="113" fillId="0" borderId="0"/>
    <xf numFmtId="0" fontId="114" fillId="0" borderId="0"/>
    <xf numFmtId="0" fontId="115" fillId="0" borderId="0"/>
    <xf numFmtId="43" fontId="3" fillId="0" borderId="0" applyFont="0" applyFill="0" applyBorder="0" applyAlignment="0" applyProtection="0"/>
    <xf numFmtId="5" fontId="23" fillId="0" borderId="0"/>
    <xf numFmtId="0" fontId="16" fillId="0" borderId="0"/>
    <xf numFmtId="0" fontId="113" fillId="0" borderId="0"/>
    <xf numFmtId="44" fontId="11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1" fillId="0" borderId="0"/>
    <xf numFmtId="0" fontId="3" fillId="0" borderId="0"/>
    <xf numFmtId="0" fontId="122" fillId="0" borderId="0"/>
    <xf numFmtId="0" fontId="3" fillId="0" borderId="0"/>
    <xf numFmtId="9" fontId="122" fillId="0" borderId="0" applyFont="0" applyFill="0" applyBorder="0" applyAlignment="0" applyProtection="0"/>
  </cellStyleXfs>
  <cellXfs count="743">
    <xf numFmtId="0" fontId="0" fillId="0" borderId="0" xfId="0"/>
    <xf numFmtId="0" fontId="6" fillId="0" borderId="0" xfId="555" applyFont="1" applyAlignment="1">
      <alignment horizontal="right"/>
    </xf>
    <xf numFmtId="0" fontId="8" fillId="0" borderId="0" xfId="0" applyFont="1"/>
    <xf numFmtId="0" fontId="6" fillId="0" borderId="0" xfId="0" applyFont="1" applyAlignment="1">
      <alignment horizontal="left"/>
    </xf>
    <xf numFmtId="0" fontId="9" fillId="0" borderId="0" xfId="0" applyFont="1"/>
    <xf numFmtId="0" fontId="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6" fillId="0" borderId="0" xfId="0" applyFont="1"/>
    <xf numFmtId="0" fontId="5" fillId="0" borderId="0" xfId="555"/>
    <xf numFmtId="10" fontId="5" fillId="0" borderId="0" xfId="555" applyNumberFormat="1"/>
    <xf numFmtId="0" fontId="10" fillId="0" borderId="0" xfId="555" applyFont="1"/>
    <xf numFmtId="0" fontId="10" fillId="0" borderId="0" xfId="555" applyFont="1" applyAlignment="1">
      <alignment horizontal="centerContinuous"/>
    </xf>
    <xf numFmtId="0" fontId="6" fillId="0" borderId="0" xfId="555" applyFont="1" applyAlignment="1">
      <alignment horizontal="centerContinuous"/>
    </xf>
    <xf numFmtId="0" fontId="6" fillId="0" borderId="0" xfId="554" applyFont="1" applyAlignment="1">
      <alignment horizontal="center"/>
    </xf>
    <xf numFmtId="0" fontId="13" fillId="0" borderId="0" xfId="554"/>
    <xf numFmtId="2" fontId="13" fillId="0" borderId="0" xfId="554" applyNumberFormat="1"/>
    <xf numFmtId="10" fontId="13" fillId="0" borderId="0" xfId="554" applyNumberFormat="1"/>
    <xf numFmtId="10" fontId="13" fillId="0" borderId="0" xfId="574" applyNumberFormat="1" applyFont="1"/>
    <xf numFmtId="0" fontId="14" fillId="0" borderId="0" xfId="554" applyFont="1"/>
    <xf numFmtId="2" fontId="14" fillId="0" borderId="0" xfId="554" applyNumberFormat="1" applyFont="1"/>
    <xf numFmtId="10" fontId="14" fillId="0" borderId="0" xfId="554" applyNumberFormat="1" applyFont="1"/>
    <xf numFmtId="10" fontId="14" fillId="0" borderId="0" xfId="574" applyNumberFormat="1" applyFont="1"/>
    <xf numFmtId="0" fontId="6" fillId="0" borderId="0" xfId="0" applyFont="1" applyAlignment="1">
      <alignment horizontal="right"/>
    </xf>
    <xf numFmtId="0" fontId="16" fillId="0" borderId="0" xfId="556"/>
    <xf numFmtId="0" fontId="6" fillId="0" borderId="16" xfId="0" applyFont="1" applyBorder="1"/>
    <xf numFmtId="0" fontId="6" fillId="0" borderId="17" xfId="0" applyFont="1" applyBorder="1"/>
    <xf numFmtId="10" fontId="6" fillId="0" borderId="18" xfId="574" applyNumberFormat="1" applyFont="1" applyBorder="1"/>
    <xf numFmtId="0" fontId="6" fillId="0" borderId="19" xfId="0" applyFont="1" applyBorder="1"/>
    <xf numFmtId="0" fontId="15" fillId="0" borderId="19" xfId="0" applyFont="1" applyBorder="1"/>
    <xf numFmtId="0" fontId="6" fillId="0" borderId="20" xfId="0" applyFont="1" applyBorder="1"/>
    <xf numFmtId="0" fontId="6" fillId="0" borderId="11" xfId="0" applyFont="1" applyBorder="1"/>
    <xf numFmtId="2" fontId="6" fillId="0" borderId="21" xfId="574" applyNumberFormat="1" applyFont="1" applyBorder="1"/>
    <xf numFmtId="0" fontId="4" fillId="0" borderId="0" xfId="429" applyAlignment="1" applyProtection="1"/>
    <xf numFmtId="10" fontId="8" fillId="0" borderId="0" xfId="574" applyNumberFormat="1" applyFont="1" applyAlignment="1">
      <alignment horizontal="center"/>
    </xf>
    <xf numFmtId="0" fontId="12" fillId="0" borderId="0" xfId="0" applyFont="1" applyAlignment="1">
      <alignment horizontal="centerContinuous"/>
    </xf>
    <xf numFmtId="0" fontId="0" fillId="26" borderId="0" xfId="0" applyFill="1"/>
    <xf numFmtId="0" fontId="9" fillId="26" borderId="0" xfId="0" applyFont="1" applyFill="1" applyAlignment="1">
      <alignment horizontal="centerContinuous"/>
    </xf>
    <xf numFmtId="0" fontId="8" fillId="26" borderId="0" xfId="0" applyFont="1" applyFill="1" applyAlignment="1">
      <alignment horizontal="centerContinuous"/>
    </xf>
    <xf numFmtId="0" fontId="6" fillId="26" borderId="0" xfId="0" applyFont="1" applyFill="1" applyAlignment="1">
      <alignment horizontal="centerContinuous"/>
    </xf>
    <xf numFmtId="0" fontId="8" fillId="26" borderId="0" xfId="0" applyFont="1" applyFill="1"/>
    <xf numFmtId="10" fontId="15" fillId="0" borderId="21" xfId="0" applyNumberFormat="1" applyFont="1" applyBorder="1"/>
    <xf numFmtId="0" fontId="31" fillId="26" borderId="0" xfId="0" applyFont="1" applyFill="1" applyAlignment="1">
      <alignment horizontal="centerContinuous"/>
    </xf>
    <xf numFmtId="0" fontId="6" fillId="0" borderId="22" xfId="0" applyFont="1" applyBorder="1"/>
    <xf numFmtId="0" fontId="6" fillId="0" borderId="23" xfId="0" applyFont="1" applyBorder="1"/>
    <xf numFmtId="0" fontId="6" fillId="26" borderId="19" xfId="0" applyFont="1" applyFill="1" applyBorder="1"/>
    <xf numFmtId="0" fontId="22" fillId="26" borderId="0" xfId="0" applyFont="1" applyFill="1"/>
    <xf numFmtId="0" fontId="31" fillId="26" borderId="0" xfId="555" applyFont="1" applyFill="1" applyAlignment="1">
      <alignment horizontal="right"/>
    </xf>
    <xf numFmtId="0" fontId="22" fillId="26" borderId="0" xfId="0" applyFont="1" applyFill="1" applyAlignment="1">
      <alignment horizontal="centerContinuous"/>
    </xf>
    <xf numFmtId="0" fontId="20" fillId="26" borderId="0" xfId="0" applyFont="1" applyFill="1" applyAlignment="1">
      <alignment horizontal="centerContinuous"/>
    </xf>
    <xf numFmtId="0" fontId="8" fillId="26" borderId="0" xfId="0" applyFont="1" applyFill="1" applyAlignment="1">
      <alignment horizontal="center" vertical="center"/>
    </xf>
    <xf numFmtId="0" fontId="20" fillId="26" borderId="22" xfId="0" applyFont="1" applyFill="1" applyBorder="1" applyAlignment="1">
      <alignment horizontal="centerContinuous"/>
    </xf>
    <xf numFmtId="0" fontId="8" fillId="26" borderId="23" xfId="0" applyFont="1" applyFill="1" applyBorder="1" applyAlignment="1">
      <alignment horizontal="centerContinuous"/>
    </xf>
    <xf numFmtId="0" fontId="6" fillId="26" borderId="23" xfId="0" applyFont="1" applyFill="1" applyBorder="1" applyAlignment="1">
      <alignment horizontal="centerContinuous"/>
    </xf>
    <xf numFmtId="0" fontId="6" fillId="26" borderId="24" xfId="0" applyFont="1" applyFill="1" applyBorder="1" applyAlignment="1">
      <alignment horizontal="centerContinuous"/>
    </xf>
    <xf numFmtId="0" fontId="6" fillId="26" borderId="16" xfId="0" applyFont="1" applyFill="1" applyBorder="1" applyAlignment="1">
      <alignment horizontal="centerContinuous"/>
    </xf>
    <xf numFmtId="0" fontId="8" fillId="26" borderId="17" xfId="0" applyFont="1" applyFill="1" applyBorder="1" applyAlignment="1">
      <alignment horizontal="centerContinuous"/>
    </xf>
    <xf numFmtId="0" fontId="6" fillId="26" borderId="19" xfId="0" applyFont="1" applyFill="1" applyBorder="1" applyAlignment="1">
      <alignment horizontal="center" vertical="center"/>
    </xf>
    <xf numFmtId="0" fontId="6" fillId="26" borderId="19" xfId="0" applyFont="1" applyFill="1" applyBorder="1" applyAlignment="1">
      <alignment horizontal="center" vertical="center" wrapText="1"/>
    </xf>
    <xf numFmtId="10" fontId="8" fillId="0" borderId="25" xfId="574" applyNumberFormat="1" applyFont="1" applyBorder="1"/>
    <xf numFmtId="10" fontId="8" fillId="0" borderId="26" xfId="574" applyNumberFormat="1" applyFont="1" applyBorder="1" applyAlignment="1">
      <alignment horizontal="center"/>
    </xf>
    <xf numFmtId="10" fontId="8" fillId="0" borderId="23" xfId="574" applyNumberFormat="1" applyFont="1" applyBorder="1" applyAlignment="1">
      <alignment horizontal="center"/>
    </xf>
    <xf numFmtId="0" fontId="3" fillId="0" borderId="0" xfId="484"/>
    <xf numFmtId="0" fontId="8" fillId="0" borderId="0" xfId="484" applyFont="1" applyAlignment="1">
      <alignment horizontal="center"/>
    </xf>
    <xf numFmtId="0" fontId="9" fillId="0" borderId="0" xfId="484" applyFont="1"/>
    <xf numFmtId="0" fontId="8" fillId="0" borderId="0" xfId="484" applyFont="1"/>
    <xf numFmtId="0" fontId="6" fillId="26" borderId="16" xfId="0" applyFont="1" applyFill="1" applyBorder="1" applyAlignment="1">
      <alignment horizontal="center" vertical="center"/>
    </xf>
    <xf numFmtId="0" fontId="6" fillId="0" borderId="0" xfId="484" applyFont="1" applyAlignment="1">
      <alignment horizontal="centerContinuous"/>
    </xf>
    <xf numFmtId="0" fontId="7" fillId="0" borderId="0" xfId="484" applyFont="1" applyAlignment="1">
      <alignment horizontal="centerContinuous"/>
    </xf>
    <xf numFmtId="0" fontId="3" fillId="0" borderId="0" xfId="484" applyAlignment="1">
      <alignment horizontal="centerContinuous"/>
    </xf>
    <xf numFmtId="0" fontId="19" fillId="0" borderId="16" xfId="484" applyFont="1" applyBorder="1"/>
    <xf numFmtId="0" fontId="24" fillId="26" borderId="17" xfId="484" applyFont="1" applyFill="1" applyBorder="1" applyAlignment="1">
      <alignment horizontal="centerContinuous"/>
    </xf>
    <xf numFmtId="0" fontId="6" fillId="26" borderId="17" xfId="484" applyFont="1" applyFill="1" applyBorder="1" applyAlignment="1">
      <alignment horizontal="center"/>
    </xf>
    <xf numFmtId="0" fontId="24" fillId="26" borderId="17" xfId="484" applyFont="1" applyFill="1" applyBorder="1"/>
    <xf numFmtId="0" fontId="6" fillId="26" borderId="17" xfId="484" applyFont="1" applyFill="1" applyBorder="1" applyAlignment="1">
      <alignment horizontal="centerContinuous"/>
    </xf>
    <xf numFmtId="0" fontId="6" fillId="26" borderId="17" xfId="484" applyFont="1" applyFill="1" applyBorder="1"/>
    <xf numFmtId="0" fontId="6" fillId="26" borderId="27" xfId="484" applyFont="1" applyFill="1" applyBorder="1" applyAlignment="1">
      <alignment horizontal="centerContinuous"/>
    </xf>
    <xf numFmtId="0" fontId="6" fillId="26" borderId="20" xfId="484" applyFont="1" applyFill="1" applyBorder="1"/>
    <xf numFmtId="0" fontId="6" fillId="26" borderId="11" xfId="484" applyFont="1" applyFill="1" applyBorder="1"/>
    <xf numFmtId="0" fontId="6" fillId="26" borderId="11" xfId="484" applyFont="1" applyFill="1" applyBorder="1" applyAlignment="1">
      <alignment horizontal="center"/>
    </xf>
    <xf numFmtId="0" fontId="6" fillId="0" borderId="11" xfId="484" applyFont="1" applyBorder="1" applyAlignment="1">
      <alignment horizontal="center"/>
    </xf>
    <xf numFmtId="0" fontId="9" fillId="0" borderId="28" xfId="484" applyFont="1" applyBorder="1"/>
    <xf numFmtId="0" fontId="6" fillId="0" borderId="19" xfId="484" applyFont="1" applyBorder="1"/>
    <xf numFmtId="0" fontId="8" fillId="0" borderId="25" xfId="484" applyFont="1" applyBorder="1"/>
    <xf numFmtId="10" fontId="8" fillId="0" borderId="0" xfId="484" applyNumberFormat="1" applyFont="1" applyAlignment="1">
      <alignment horizontal="center"/>
    </xf>
    <xf numFmtId="0" fontId="7" fillId="0" borderId="0" xfId="484" applyFont="1"/>
    <xf numFmtId="0" fontId="7" fillId="0" borderId="0" xfId="484" applyFont="1" applyAlignment="1">
      <alignment horizontal="center"/>
    </xf>
    <xf numFmtId="10" fontId="8" fillId="0" borderId="0" xfId="484" applyNumberFormat="1" applyFont="1"/>
    <xf numFmtId="0" fontId="7" fillId="0" borderId="19" xfId="484" applyFont="1" applyBorder="1"/>
    <xf numFmtId="0" fontId="6" fillId="0" borderId="0" xfId="484" applyFont="1"/>
    <xf numFmtId="1" fontId="8" fillId="0" borderId="0" xfId="484" applyNumberFormat="1" applyFont="1" applyAlignment="1">
      <alignment horizontal="center"/>
    </xf>
    <xf numFmtId="0" fontId="8" fillId="0" borderId="26" xfId="484" applyFont="1" applyBorder="1"/>
    <xf numFmtId="0" fontId="8" fillId="0" borderId="26" xfId="484" applyFont="1" applyBorder="1" applyAlignment="1">
      <alignment horizontal="center"/>
    </xf>
    <xf numFmtId="10" fontId="8" fillId="0" borderId="26" xfId="484" applyNumberFormat="1" applyFont="1" applyBorder="1" applyAlignment="1">
      <alignment horizontal="center"/>
    </xf>
    <xf numFmtId="0" fontId="6" fillId="0" borderId="22" xfId="484" applyFont="1" applyBorder="1"/>
    <xf numFmtId="0" fontId="8" fillId="0" borderId="23" xfId="484" applyFont="1" applyBorder="1"/>
    <xf numFmtId="0" fontId="8" fillId="0" borderId="23" xfId="484" applyFont="1" applyBorder="1" applyAlignment="1">
      <alignment horizontal="center"/>
    </xf>
    <xf numFmtId="10" fontId="8" fillId="0" borderId="23" xfId="484" applyNumberFormat="1" applyFont="1" applyBorder="1" applyAlignment="1">
      <alignment horizontal="center"/>
    </xf>
    <xf numFmtId="10" fontId="8" fillId="0" borderId="23" xfId="484" applyNumberFormat="1" applyFont="1" applyBorder="1"/>
    <xf numFmtId="10" fontId="6" fillId="0" borderId="29" xfId="574" applyNumberFormat="1" applyFont="1" applyBorder="1"/>
    <xf numFmtId="10" fontId="9" fillId="0" borderId="0" xfId="484" applyNumberFormat="1" applyFont="1" applyAlignment="1">
      <alignment horizontal="center"/>
    </xf>
    <xf numFmtId="0" fontId="25" fillId="0" borderId="0" xfId="484" applyFont="1"/>
    <xf numFmtId="0" fontId="28" fillId="0" borderId="0" xfId="484" applyFont="1"/>
    <xf numFmtId="0" fontId="29" fillId="0" borderId="0" xfId="484" applyFont="1"/>
    <xf numFmtId="0" fontId="30" fillId="0" borderId="0" xfId="484" applyFont="1"/>
    <xf numFmtId="0" fontId="6" fillId="26" borderId="0" xfId="484" applyFont="1" applyFill="1" applyAlignment="1">
      <alignment horizontal="centerContinuous"/>
    </xf>
    <xf numFmtId="0" fontId="7" fillId="26" borderId="0" xfId="0" applyFont="1" applyFill="1" applyAlignment="1">
      <alignment horizontal="centerContinuous"/>
    </xf>
    <xf numFmtId="0" fontId="6" fillId="0" borderId="0" xfId="484" applyFont="1" applyAlignment="1">
      <alignment horizontal="right"/>
    </xf>
    <xf numFmtId="0" fontId="6" fillId="26" borderId="0" xfId="484" applyFont="1" applyFill="1" applyAlignment="1">
      <alignment horizontal="right"/>
    </xf>
    <xf numFmtId="0" fontId="8" fillId="0" borderId="0" xfId="484" applyFont="1" applyAlignment="1">
      <alignment horizontal="centerContinuous"/>
    </xf>
    <xf numFmtId="0" fontId="9" fillId="0" borderId="0" xfId="484" applyFont="1" applyAlignment="1">
      <alignment horizontal="centerContinuous"/>
    </xf>
    <xf numFmtId="0" fontId="9" fillId="0" borderId="0" xfId="0" applyFont="1" applyAlignment="1">
      <alignment horizontal="justify"/>
    </xf>
    <xf numFmtId="0" fontId="6" fillId="26" borderId="0" xfId="555" applyFont="1" applyFill="1" applyAlignment="1">
      <alignment horizontal="right"/>
    </xf>
    <xf numFmtId="0" fontId="33" fillId="26" borderId="0" xfId="0" applyFont="1" applyFill="1"/>
    <xf numFmtId="0" fontId="6" fillId="26" borderId="20" xfId="0" applyFont="1" applyFill="1" applyBorder="1" applyAlignment="1">
      <alignment horizontal="center" vertical="center" wrapText="1"/>
    </xf>
    <xf numFmtId="0" fontId="6" fillId="26" borderId="0" xfId="555" applyFont="1" applyFill="1" applyAlignment="1">
      <alignment horizontal="centerContinuous"/>
    </xf>
    <xf numFmtId="10" fontId="8" fillId="0" borderId="0" xfId="574" applyNumberFormat="1" applyFont="1"/>
    <xf numFmtId="0" fontId="6" fillId="26" borderId="0" xfId="555" applyFont="1" applyFill="1"/>
    <xf numFmtId="165" fontId="6" fillId="0" borderId="31" xfId="0" applyNumberFormat="1" applyFont="1" applyBorder="1"/>
    <xf numFmtId="0" fontId="6" fillId="0" borderId="20" xfId="484" applyFont="1" applyBorder="1"/>
    <xf numFmtId="0" fontId="8" fillId="0" borderId="11" xfId="484" applyFont="1" applyBorder="1"/>
    <xf numFmtId="0" fontId="8" fillId="0" borderId="11" xfId="484" applyFont="1" applyBorder="1" applyAlignment="1">
      <alignment horizontal="center"/>
    </xf>
    <xf numFmtId="10" fontId="8" fillId="0" borderId="11" xfId="484" applyNumberFormat="1" applyFont="1" applyBorder="1" applyAlignment="1">
      <alignment horizontal="center"/>
    </xf>
    <xf numFmtId="10" fontId="8" fillId="0" borderId="11" xfId="574" applyNumberFormat="1" applyFont="1" applyBorder="1" applyAlignment="1">
      <alignment horizontal="center"/>
    </xf>
    <xf numFmtId="10" fontId="8" fillId="0" borderId="11" xfId="484" applyNumberFormat="1" applyFont="1" applyBorder="1"/>
    <xf numFmtId="0" fontId="6" fillId="0" borderId="0" xfId="457" applyFont="1" applyAlignment="1">
      <alignment horizontal="right"/>
    </xf>
    <xf numFmtId="0" fontId="6" fillId="26" borderId="33" xfId="0" applyFont="1" applyFill="1" applyBorder="1" applyAlignment="1">
      <alignment horizontal="center" wrapText="1"/>
    </xf>
    <xf numFmtId="0" fontId="6" fillId="26" borderId="20" xfId="0" applyFont="1" applyFill="1" applyBorder="1"/>
    <xf numFmtId="0" fontId="8" fillId="0" borderId="0" xfId="457" applyFont="1"/>
    <xf numFmtId="0" fontId="6" fillId="0" borderId="0" xfId="457" applyFont="1" applyAlignment="1">
      <alignment horizontal="centerContinuous"/>
    </xf>
    <xf numFmtId="0" fontId="3" fillId="0" borderId="0" xfId="457" applyAlignment="1">
      <alignment horizontal="centerContinuous"/>
    </xf>
    <xf numFmtId="0" fontId="3" fillId="0" borderId="0" xfId="457"/>
    <xf numFmtId="0" fontId="13" fillId="0" borderId="34" xfId="554" applyBorder="1"/>
    <xf numFmtId="0" fontId="83" fillId="0" borderId="0" xfId="554" applyFont="1" applyAlignment="1">
      <alignment horizontal="center"/>
    </xf>
    <xf numFmtId="2" fontId="6" fillId="0" borderId="0" xfId="554" applyNumberFormat="1" applyFont="1" applyAlignment="1">
      <alignment horizontal="center"/>
    </xf>
    <xf numFmtId="0" fontId="84" fillId="0" borderId="0" xfId="554" applyFont="1" applyAlignment="1">
      <alignment horizontal="center"/>
    </xf>
    <xf numFmtId="0" fontId="11" fillId="0" borderId="0" xfId="554" applyFont="1" applyAlignment="1">
      <alignment horizontal="center"/>
    </xf>
    <xf numFmtId="0" fontId="13" fillId="0" borderId="35" xfId="554" applyBorder="1"/>
    <xf numFmtId="2" fontId="13" fillId="0" borderId="36" xfId="554" applyNumberFormat="1" applyBorder="1"/>
    <xf numFmtId="0" fontId="13" fillId="0" borderId="36" xfId="554" applyBorder="1"/>
    <xf numFmtId="2" fontId="84" fillId="0" borderId="0" xfId="554" applyNumberFormat="1" applyFont="1" applyAlignment="1">
      <alignment horizontal="center"/>
    </xf>
    <xf numFmtId="0" fontId="9" fillId="0" borderId="0" xfId="554" applyFont="1"/>
    <xf numFmtId="0" fontId="9" fillId="0" borderId="0" xfId="484" quotePrefix="1" applyFont="1"/>
    <xf numFmtId="0" fontId="6" fillId="26" borderId="0" xfId="457" applyFont="1" applyFill="1" applyAlignment="1">
      <alignment horizontal="centerContinuous"/>
    </xf>
    <xf numFmtId="0" fontId="19" fillId="26" borderId="0" xfId="457" applyFont="1" applyFill="1" applyAlignment="1">
      <alignment horizontal="centerContinuous"/>
    </xf>
    <xf numFmtId="0" fontId="3" fillId="26" borderId="0" xfId="457" applyFill="1" applyAlignment="1">
      <alignment horizontal="centerContinuous"/>
    </xf>
    <xf numFmtId="0" fontId="32" fillId="0" borderId="0" xfId="457" applyFont="1"/>
    <xf numFmtId="0" fontId="6" fillId="0" borderId="16" xfId="457" applyFont="1" applyBorder="1" applyAlignment="1">
      <alignment horizontal="center"/>
    </xf>
    <xf numFmtId="0" fontId="6" fillId="0" borderId="27" xfId="457" applyFont="1" applyBorder="1" applyAlignment="1">
      <alignment horizontal="center"/>
    </xf>
    <xf numFmtId="0" fontId="6" fillId="0" borderId="18" xfId="457" applyFont="1" applyBorder="1" applyAlignment="1">
      <alignment horizontal="center"/>
    </xf>
    <xf numFmtId="0" fontId="6" fillId="0" borderId="0" xfId="457" applyFont="1"/>
    <xf numFmtId="0" fontId="6" fillId="0" borderId="20" xfId="457" applyFont="1" applyBorder="1" applyAlignment="1">
      <alignment horizontal="center"/>
    </xf>
    <xf numFmtId="0" fontId="6" fillId="0" borderId="28" xfId="457" applyFont="1" applyBorder="1"/>
    <xf numFmtId="0" fontId="6" fillId="0" borderId="31" xfId="457" applyFont="1" applyBorder="1" applyAlignment="1">
      <alignment horizontal="center"/>
    </xf>
    <xf numFmtId="0" fontId="8" fillId="0" borderId="16" xfId="457" applyFont="1" applyBorder="1" applyAlignment="1">
      <alignment horizontal="center"/>
    </xf>
    <xf numFmtId="0" fontId="8" fillId="0" borderId="27" xfId="457" applyFont="1" applyBorder="1" applyAlignment="1">
      <alignment horizontal="center"/>
    </xf>
    <xf numFmtId="0" fontId="8" fillId="0" borderId="18" xfId="457" applyFont="1" applyBorder="1" applyAlignment="1">
      <alignment horizontal="center"/>
    </xf>
    <xf numFmtId="0" fontId="8" fillId="0" borderId="19" xfId="457" applyFont="1" applyBorder="1" applyAlignment="1">
      <alignment horizontal="center"/>
    </xf>
    <xf numFmtId="0" fontId="8" fillId="0" borderId="25" xfId="457" applyFont="1" applyBorder="1" applyAlignment="1">
      <alignment horizontal="center"/>
    </xf>
    <xf numFmtId="0" fontId="8" fillId="0" borderId="21" xfId="457" applyFont="1" applyBorder="1" applyAlignment="1">
      <alignment horizontal="center"/>
    </xf>
    <xf numFmtId="0" fontId="8" fillId="0" borderId="20" xfId="457" applyFont="1" applyBorder="1" applyAlignment="1">
      <alignment horizontal="center"/>
    </xf>
    <xf numFmtId="0" fontId="8" fillId="0" borderId="28" xfId="457" applyFont="1" applyBorder="1" applyAlignment="1">
      <alignment horizontal="center"/>
    </xf>
    <xf numFmtId="0" fontId="8" fillId="0" borderId="31" xfId="457" applyFont="1" applyBorder="1" applyAlignment="1">
      <alignment horizontal="center"/>
    </xf>
    <xf numFmtId="0" fontId="86" fillId="0" borderId="0" xfId="457" applyFont="1"/>
    <xf numFmtId="0" fontId="8" fillId="0" borderId="0" xfId="457" applyFont="1" applyAlignment="1">
      <alignment horizontal="center"/>
    </xf>
    <xf numFmtId="0" fontId="9" fillId="0" borderId="0" xfId="457" applyFont="1" applyAlignment="1">
      <alignment horizontal="justify"/>
    </xf>
    <xf numFmtId="0" fontId="10" fillId="0" borderId="0" xfId="484" applyFont="1" applyAlignment="1">
      <alignment horizontal="left"/>
    </xf>
    <xf numFmtId="165" fontId="6" fillId="0" borderId="27" xfId="574" applyNumberFormat="1" applyFont="1" applyBorder="1" applyAlignment="1">
      <alignment horizontal="center"/>
    </xf>
    <xf numFmtId="0" fontId="6" fillId="0" borderId="16" xfId="0" applyFont="1" applyBorder="1" applyAlignment="1">
      <alignment horizontal="left" vertical="top" wrapText="1"/>
    </xf>
    <xf numFmtId="0" fontId="6" fillId="0" borderId="20" xfId="0" applyFont="1" applyBorder="1" applyAlignment="1">
      <alignment horizontal="left" vertical="top" wrapText="1"/>
    </xf>
    <xf numFmtId="0" fontId="6" fillId="0" borderId="22" xfId="0" applyFont="1" applyBorder="1" applyAlignment="1">
      <alignment horizontal="left" vertical="top" wrapText="1"/>
    </xf>
    <xf numFmtId="10" fontId="15" fillId="0" borderId="27" xfId="574" applyNumberFormat="1" applyFont="1" applyBorder="1" applyAlignment="1">
      <alignment horizontal="center"/>
    </xf>
    <xf numFmtId="165" fontId="6" fillId="0" borderId="28" xfId="574" applyNumberFormat="1" applyFont="1" applyBorder="1" applyAlignment="1">
      <alignment horizontal="center"/>
    </xf>
    <xf numFmtId="0" fontId="9" fillId="41" borderId="0" xfId="0" applyFont="1" applyFill="1"/>
    <xf numFmtId="0" fontId="0" fillId="41" borderId="0" xfId="0" applyFill="1"/>
    <xf numFmtId="0" fontId="6" fillId="41" borderId="0" xfId="0" applyFont="1" applyFill="1" applyAlignment="1">
      <alignment horizontal="right"/>
    </xf>
    <xf numFmtId="0" fontId="17" fillId="41" borderId="0" xfId="0" applyFont="1" applyFill="1" applyAlignment="1">
      <alignment horizontal="centerContinuous"/>
    </xf>
    <xf numFmtId="0" fontId="6" fillId="26" borderId="32" xfId="0" applyFont="1" applyFill="1" applyBorder="1" applyAlignment="1">
      <alignment horizontal="center"/>
    </xf>
    <xf numFmtId="0" fontId="6" fillId="26" borderId="30" xfId="0" applyFont="1" applyFill="1" applyBorder="1" applyAlignment="1">
      <alignment horizontal="center"/>
    </xf>
    <xf numFmtId="164" fontId="6" fillId="0" borderId="37" xfId="0" applyNumberFormat="1" applyFont="1" applyBorder="1" applyAlignment="1">
      <alignment horizontal="center"/>
    </xf>
    <xf numFmtId="164" fontId="6" fillId="0" borderId="38" xfId="0" applyNumberFormat="1" applyFont="1" applyBorder="1" applyAlignment="1">
      <alignment horizontal="center"/>
    </xf>
    <xf numFmtId="164" fontId="6" fillId="0" borderId="39" xfId="0" applyNumberFormat="1" applyFont="1" applyBorder="1"/>
    <xf numFmtId="165" fontId="8" fillId="0" borderId="0" xfId="0" applyNumberFormat="1" applyFont="1" applyAlignment="1">
      <alignment horizontal="center"/>
    </xf>
    <xf numFmtId="164" fontId="15" fillId="0" borderId="27" xfId="574" applyNumberFormat="1" applyFont="1" applyBorder="1" applyAlignment="1">
      <alignment horizontal="center"/>
    </xf>
    <xf numFmtId="165" fontId="6" fillId="0" borderId="29" xfId="0" applyNumberFormat="1" applyFont="1" applyBorder="1" applyAlignment="1">
      <alignment horizontal="center"/>
    </xf>
    <xf numFmtId="0" fontId="17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7" fillId="0" borderId="0" xfId="0" applyFont="1" applyAlignment="1">
      <alignment horizontal="centerContinuous"/>
    </xf>
    <xf numFmtId="0" fontId="6" fillId="41" borderId="0" xfId="0" applyFont="1" applyFill="1" applyAlignment="1">
      <alignment horizontal="centerContinuous"/>
    </xf>
    <xf numFmtId="0" fontId="7" fillId="41" borderId="0" xfId="0" applyFont="1" applyFill="1" applyAlignment="1">
      <alignment horizontal="centerContinuous"/>
    </xf>
    <xf numFmtId="0" fontId="20" fillId="0" borderId="0" xfId="0" applyFont="1" applyAlignment="1">
      <alignment horizontal="centerContinuous"/>
    </xf>
    <xf numFmtId="0" fontId="6" fillId="26" borderId="22" xfId="0" applyFont="1" applyFill="1" applyBorder="1" applyAlignment="1">
      <alignment horizontal="centerContinuous"/>
    </xf>
    <xf numFmtId="0" fontId="8" fillId="26" borderId="24" xfId="0" applyFont="1" applyFill="1" applyBorder="1" applyAlignment="1">
      <alignment horizontal="centerContinuous"/>
    </xf>
    <xf numFmtId="10" fontId="0" fillId="0" borderId="0" xfId="0" applyNumberFormat="1"/>
    <xf numFmtId="0" fontId="6" fillId="0" borderId="0" xfId="555" applyFont="1" applyAlignment="1">
      <alignment horizontal="left"/>
    </xf>
    <xf numFmtId="164" fontId="6" fillId="0" borderId="0" xfId="0" applyNumberFormat="1" applyFont="1" applyAlignment="1">
      <alignment horizontal="center"/>
    </xf>
    <xf numFmtId="164" fontId="6" fillId="0" borderId="0" xfId="0" applyNumberFormat="1" applyFont="1"/>
    <xf numFmtId="0" fontId="8" fillId="0" borderId="29" xfId="0" applyFont="1" applyBorder="1" applyAlignment="1">
      <alignment vertical="center" wrapText="1"/>
    </xf>
    <xf numFmtId="0" fontId="7" fillId="0" borderId="0" xfId="0" applyFont="1"/>
    <xf numFmtId="0" fontId="8" fillId="0" borderId="29" xfId="0" applyFont="1" applyBorder="1" applyAlignment="1">
      <alignment wrapText="1"/>
    </xf>
    <xf numFmtId="0" fontId="6" fillId="26" borderId="22" xfId="0" applyFont="1" applyFill="1" applyBorder="1"/>
    <xf numFmtId="4" fontId="6" fillId="26" borderId="29" xfId="310" applyNumberFormat="1" applyFont="1" applyFill="1" applyBorder="1" applyAlignment="1">
      <alignment horizontal="center"/>
    </xf>
    <xf numFmtId="0" fontId="16" fillId="0" borderId="0" xfId="711"/>
    <xf numFmtId="0" fontId="6" fillId="0" borderId="0" xfId="484" applyFont="1" applyAlignment="1">
      <alignment horizontal="centerContinuous" vertical="justify"/>
    </xf>
    <xf numFmtId="0" fontId="16" fillId="0" borderId="0" xfId="711" applyAlignment="1">
      <alignment horizontal="centerContinuous" vertical="justify"/>
    </xf>
    <xf numFmtId="0" fontId="16" fillId="0" borderId="0" xfId="711" applyAlignment="1">
      <alignment vertical="justify"/>
    </xf>
    <xf numFmtId="0" fontId="31" fillId="0" borderId="0" xfId="484" applyFont="1" applyAlignment="1">
      <alignment horizontal="centerContinuous" vertical="justify"/>
    </xf>
    <xf numFmtId="0" fontId="9" fillId="0" borderId="0" xfId="711" applyFont="1"/>
    <xf numFmtId="0" fontId="16" fillId="0" borderId="0" xfId="711" applyAlignment="1">
      <alignment horizontal="center"/>
    </xf>
    <xf numFmtId="0" fontId="6" fillId="0" borderId="0" xfId="711" applyFont="1" applyAlignment="1">
      <alignment horizontal="centerContinuous"/>
    </xf>
    <xf numFmtId="0" fontId="6" fillId="0" borderId="0" xfId="711" applyFont="1"/>
    <xf numFmtId="0" fontId="6" fillId="0" borderId="0" xfId="711" applyFont="1" applyAlignment="1">
      <alignment horizontal="centerContinuous" vertical="justify"/>
    </xf>
    <xf numFmtId="165" fontId="6" fillId="0" borderId="0" xfId="574" applyNumberFormat="1" applyFont="1"/>
    <xf numFmtId="0" fontId="10" fillId="0" borderId="0" xfId="711" applyFont="1"/>
    <xf numFmtId="165" fontId="6" fillId="0" borderId="0" xfId="574" applyNumberFormat="1" applyFont="1" applyAlignment="1">
      <alignment horizontal="center"/>
    </xf>
    <xf numFmtId="0" fontId="112" fillId="0" borderId="0" xfId="711" applyFont="1" applyAlignment="1">
      <alignment horizontal="center"/>
    </xf>
    <xf numFmtId="0" fontId="6" fillId="0" borderId="0" xfId="489" applyFont="1" applyAlignment="1">
      <alignment horizontal="centerContinuous" vertical="justify"/>
    </xf>
    <xf numFmtId="0" fontId="6" fillId="0" borderId="0" xfId="711" applyFont="1" applyAlignment="1">
      <alignment vertical="justify"/>
    </xf>
    <xf numFmtId="0" fontId="6" fillId="0" borderId="0" xfId="711" applyFont="1" applyAlignment="1">
      <alignment horizontal="center"/>
    </xf>
    <xf numFmtId="0" fontId="6" fillId="0" borderId="16" xfId="711" applyFont="1" applyBorder="1"/>
    <xf numFmtId="0" fontId="6" fillId="0" borderId="17" xfId="711" applyFont="1" applyBorder="1"/>
    <xf numFmtId="165" fontId="6" fillId="0" borderId="18" xfId="585" applyNumberFormat="1" applyFont="1" applyBorder="1" applyAlignment="1">
      <alignment horizontal="center"/>
    </xf>
    <xf numFmtId="0" fontId="6" fillId="0" borderId="19" xfId="711" applyFont="1" applyBorder="1"/>
    <xf numFmtId="165" fontId="6" fillId="0" borderId="21" xfId="585" applyNumberFormat="1" applyFont="1" applyBorder="1" applyAlignment="1">
      <alignment horizontal="center"/>
    </xf>
    <xf numFmtId="0" fontId="6" fillId="0" borderId="20" xfId="711" applyFont="1" applyBorder="1"/>
    <xf numFmtId="0" fontId="6" fillId="0" borderId="11" xfId="711" applyFont="1" applyBorder="1"/>
    <xf numFmtId="165" fontId="6" fillId="0" borderId="31" xfId="585" applyNumberFormat="1" applyFont="1" applyBorder="1" applyAlignment="1">
      <alignment horizontal="center"/>
    </xf>
    <xf numFmtId="0" fontId="9" fillId="0" borderId="0" xfId="0" applyFont="1" applyAlignment="1">
      <alignment horizontal="centerContinuous"/>
    </xf>
    <xf numFmtId="0" fontId="20" fillId="0" borderId="22" xfId="0" applyFont="1" applyBorder="1" applyAlignment="1">
      <alignment horizontal="centerContinuous"/>
    </xf>
    <xf numFmtId="0" fontId="6" fillId="0" borderId="23" xfId="0" applyFont="1" applyBorder="1" applyAlignment="1">
      <alignment horizontal="centerContinuous"/>
    </xf>
    <xf numFmtId="0" fontId="6" fillId="0" borderId="24" xfId="0" applyFont="1" applyBorder="1" applyAlignment="1">
      <alignment horizontal="centerContinuous"/>
    </xf>
    <xf numFmtId="0" fontId="6" fillId="0" borderId="16" xfId="0" applyFont="1" applyBorder="1" applyAlignment="1">
      <alignment horizontal="centerContinuous"/>
    </xf>
    <xf numFmtId="0" fontId="6" fillId="0" borderId="17" xfId="0" applyFont="1" applyBorder="1" applyAlignment="1">
      <alignment horizontal="centerContinuous"/>
    </xf>
    <xf numFmtId="0" fontId="6" fillId="0" borderId="18" xfId="0" applyFont="1" applyBorder="1" applyAlignment="1">
      <alignment horizontal="centerContinuous"/>
    </xf>
    <xf numFmtId="0" fontId="6" fillId="0" borderId="19" xfId="0" applyFont="1" applyBorder="1" applyAlignment="1">
      <alignment horizontal="center" wrapText="1"/>
    </xf>
    <xf numFmtId="0" fontId="6" fillId="0" borderId="45" xfId="0" applyFont="1" applyBorder="1" applyAlignment="1">
      <alignment horizontal="center" wrapText="1"/>
    </xf>
    <xf numFmtId="0" fontId="6" fillId="0" borderId="21" xfId="0" applyFont="1" applyBorder="1" applyAlignment="1">
      <alignment horizontal="center"/>
    </xf>
    <xf numFmtId="165" fontId="6" fillId="0" borderId="41" xfId="0" applyNumberFormat="1" applyFont="1" applyBorder="1" applyAlignment="1">
      <alignment horizontal="center"/>
    </xf>
    <xf numFmtId="165" fontId="6" fillId="0" borderId="20" xfId="0" applyNumberFormat="1" applyFont="1" applyBorder="1" applyAlignment="1">
      <alignment horizontal="center"/>
    </xf>
    <xf numFmtId="165" fontId="6" fillId="0" borderId="31" xfId="0" applyNumberFormat="1" applyFont="1" applyBorder="1" applyAlignment="1">
      <alignment horizontal="center"/>
    </xf>
    <xf numFmtId="165" fontId="6" fillId="0" borderId="0" xfId="0" applyNumberFormat="1" applyFont="1" applyAlignment="1">
      <alignment horizontal="center"/>
    </xf>
    <xf numFmtId="0" fontId="6" fillId="0" borderId="0" xfId="457" applyFont="1" applyAlignment="1">
      <alignment horizontal="centerContinuous" vertical="center"/>
    </xf>
    <xf numFmtId="164" fontId="109" fillId="0" borderId="48" xfId="0" applyNumberFormat="1" applyFont="1" applyBorder="1" applyAlignment="1">
      <alignment horizontal="center"/>
    </xf>
    <xf numFmtId="0" fontId="9" fillId="0" borderId="0" xfId="457" applyFont="1" applyAlignment="1">
      <alignment horizontal="left" vertical="center"/>
    </xf>
    <xf numFmtId="0" fontId="3" fillId="0" borderId="0" xfId="484" applyAlignment="1">
      <alignment horizontal="center"/>
    </xf>
    <xf numFmtId="0" fontId="6" fillId="0" borderId="0" xfId="555" applyFont="1" applyAlignment="1">
      <alignment horizontal="center"/>
    </xf>
    <xf numFmtId="0" fontId="24" fillId="0" borderId="0" xfId="484" applyFont="1" applyAlignment="1">
      <alignment horizontal="centerContinuous"/>
    </xf>
    <xf numFmtId="0" fontId="8" fillId="0" borderId="49" xfId="484" applyFont="1" applyBorder="1"/>
    <xf numFmtId="0" fontId="8" fillId="0" borderId="49" xfId="484" applyFont="1" applyBorder="1" applyAlignment="1">
      <alignment horizontal="center"/>
    </xf>
    <xf numFmtId="10" fontId="8" fillId="0" borderId="49" xfId="484" applyNumberFormat="1" applyFont="1" applyBorder="1" applyAlignment="1">
      <alignment horizontal="center"/>
    </xf>
    <xf numFmtId="10" fontId="8" fillId="0" borderId="49" xfId="574" applyNumberFormat="1" applyFont="1" applyBorder="1" applyAlignment="1">
      <alignment horizontal="center"/>
    </xf>
    <xf numFmtId="10" fontId="8" fillId="0" borderId="52" xfId="574" applyNumberFormat="1" applyFont="1" applyBorder="1"/>
    <xf numFmtId="10" fontId="8" fillId="0" borderId="51" xfId="574" applyNumberFormat="1" applyFont="1" applyBorder="1"/>
    <xf numFmtId="0" fontId="0" fillId="0" borderId="0" xfId="0" applyAlignment="1">
      <alignment horizontal="center"/>
    </xf>
    <xf numFmtId="0" fontId="9" fillId="41" borderId="0" xfId="0" applyFont="1" applyFill="1" applyAlignment="1">
      <alignment horizontal="center"/>
    </xf>
    <xf numFmtId="0" fontId="109" fillId="0" borderId="54" xfId="0" applyFont="1" applyBorder="1" applyAlignment="1">
      <alignment horizontal="center"/>
    </xf>
    <xf numFmtId="0" fontId="6" fillId="0" borderId="16" xfId="555" applyFont="1" applyBorder="1"/>
    <xf numFmtId="170" fontId="5" fillId="0" borderId="0" xfId="719" applyNumberFormat="1" applyFont="1"/>
    <xf numFmtId="170" fontId="10" fillId="0" borderId="0" xfId="719" applyNumberFormat="1" applyFont="1"/>
    <xf numFmtId="0" fontId="18" fillId="0" borderId="0" xfId="0" applyFont="1"/>
    <xf numFmtId="0" fontId="109" fillId="0" borderId="0" xfId="0" applyFont="1" applyAlignment="1">
      <alignment horizontal="centerContinuous"/>
    </xf>
    <xf numFmtId="15" fontId="109" fillId="0" borderId="0" xfId="0" applyNumberFormat="1" applyFont="1" applyAlignment="1">
      <alignment horizontal="centerContinuous"/>
    </xf>
    <xf numFmtId="2" fontId="109" fillId="0" borderId="0" xfId="0" applyNumberFormat="1" applyFont="1" applyAlignment="1">
      <alignment horizontal="centerContinuous"/>
    </xf>
    <xf numFmtId="0" fontId="109" fillId="0" borderId="38" xfId="0" applyFont="1" applyBorder="1"/>
    <xf numFmtId="2" fontId="109" fillId="0" borderId="39" xfId="0" applyNumberFormat="1" applyFont="1" applyBorder="1" applyAlignment="1">
      <alignment horizontal="center"/>
    </xf>
    <xf numFmtId="0" fontId="109" fillId="0" borderId="43" xfId="0" applyFont="1" applyBorder="1"/>
    <xf numFmtId="2" fontId="109" fillId="0" borderId="44" xfId="0" applyNumberFormat="1" applyFont="1" applyBorder="1" applyAlignment="1">
      <alignment horizontal="center"/>
    </xf>
    <xf numFmtId="0" fontId="118" fillId="0" borderId="0" xfId="0" applyFont="1" applyAlignment="1">
      <alignment horizontal="left"/>
    </xf>
    <xf numFmtId="0" fontId="109" fillId="0" borderId="0" xfId="0" applyFont="1"/>
    <xf numFmtId="0" fontId="109" fillId="0" borderId="0" xfId="0" applyFont="1" applyAlignment="1">
      <alignment horizontal="center"/>
    </xf>
    <xf numFmtId="0" fontId="10" fillId="0" borderId="18" xfId="711" applyFont="1" applyBorder="1"/>
    <xf numFmtId="10" fontId="6" fillId="0" borderId="38" xfId="574" applyNumberFormat="1" applyFont="1" applyBorder="1" applyAlignment="1">
      <alignment horizontal="center"/>
    </xf>
    <xf numFmtId="171" fontId="3" fillId="0" borderId="0" xfId="457" applyNumberFormat="1" applyAlignment="1">
      <alignment horizontal="center"/>
    </xf>
    <xf numFmtId="164" fontId="3" fillId="0" borderId="0" xfId="457" applyNumberFormat="1" applyAlignment="1">
      <alignment horizontal="center"/>
    </xf>
    <xf numFmtId="0" fontId="6" fillId="41" borderId="30" xfId="0" applyFont="1" applyFill="1" applyBorder="1" applyAlignment="1">
      <alignment horizontal="center" wrapText="1"/>
    </xf>
    <xf numFmtId="168" fontId="6" fillId="41" borderId="30" xfId="0" applyNumberFormat="1" applyFont="1" applyFill="1" applyBorder="1" applyAlignment="1">
      <alignment horizontal="center" wrapText="1"/>
    </xf>
    <xf numFmtId="168" fontId="6" fillId="41" borderId="33" xfId="0" applyNumberFormat="1" applyFont="1" applyFill="1" applyBorder="1" applyAlignment="1">
      <alignment horizontal="center" wrapText="1"/>
    </xf>
    <xf numFmtId="168" fontId="6" fillId="41" borderId="42" xfId="310" applyNumberFormat="1" applyFont="1" applyFill="1" applyBorder="1" applyAlignment="1">
      <alignment horizontal="center"/>
    </xf>
    <xf numFmtId="3" fontId="6" fillId="41" borderId="42" xfId="310" applyNumberFormat="1" applyFont="1" applyFill="1" applyBorder="1" applyAlignment="1">
      <alignment horizontal="center"/>
    </xf>
    <xf numFmtId="3" fontId="6" fillId="41" borderId="46" xfId="310" applyNumberFormat="1" applyFont="1" applyFill="1" applyBorder="1" applyAlignment="1">
      <alignment horizontal="center"/>
    </xf>
    <xf numFmtId="0" fontId="8" fillId="41" borderId="0" xfId="0" applyFont="1" applyFill="1"/>
    <xf numFmtId="0" fontId="6" fillId="41" borderId="0" xfId="555" applyFont="1" applyFill="1" applyAlignment="1">
      <alignment horizontal="right"/>
    </xf>
    <xf numFmtId="0" fontId="6" fillId="41" borderId="0" xfId="555" applyFont="1" applyFill="1" applyAlignment="1">
      <alignment horizontal="centerContinuous"/>
    </xf>
    <xf numFmtId="0" fontId="8" fillId="41" borderId="0" xfId="0" applyFont="1" applyFill="1" applyAlignment="1">
      <alignment horizontal="centerContinuous"/>
    </xf>
    <xf numFmtId="0" fontId="20" fillId="41" borderId="0" xfId="0" applyFont="1" applyFill="1" applyAlignment="1">
      <alignment horizontal="centerContinuous"/>
    </xf>
    <xf numFmtId="2" fontId="7" fillId="41" borderId="0" xfId="0" applyNumberFormat="1" applyFont="1" applyFill="1" applyAlignment="1">
      <alignment horizontal="centerContinuous"/>
    </xf>
    <xf numFmtId="2" fontId="109" fillId="41" borderId="50" xfId="0" applyNumberFormat="1" applyFont="1" applyFill="1" applyBorder="1" applyAlignment="1">
      <alignment horizontal="center"/>
    </xf>
    <xf numFmtId="0" fontId="9" fillId="26" borderId="0" xfId="484" applyFont="1" applyFill="1" applyAlignment="1">
      <alignment horizontal="left"/>
    </xf>
    <xf numFmtId="0" fontId="6" fillId="0" borderId="0" xfId="0" applyFont="1" applyAlignment="1">
      <alignment horizontal="left" vertical="center" indent="15"/>
    </xf>
    <xf numFmtId="0" fontId="3" fillId="0" borderId="0" xfId="484" applyFill="1"/>
    <xf numFmtId="0" fontId="8" fillId="0" borderId="0" xfId="484" applyFont="1" applyFill="1"/>
    <xf numFmtId="0" fontId="6" fillId="0" borderId="0" xfId="484" applyFont="1" applyFill="1" applyAlignment="1">
      <alignment horizontal="centerContinuous"/>
    </xf>
    <xf numFmtId="0" fontId="6" fillId="0" borderId="0" xfId="0" applyFont="1" applyFill="1" applyAlignment="1">
      <alignment horizontal="centerContinuous"/>
    </xf>
    <xf numFmtId="10" fontId="9" fillId="0" borderId="0" xfId="574" applyNumberFormat="1" applyFont="1" applyAlignment="1">
      <alignment horizontal="right"/>
    </xf>
    <xf numFmtId="165" fontId="3" fillId="0" borderId="0" xfId="484" applyNumberFormat="1" applyAlignment="1">
      <alignment horizontal="center"/>
    </xf>
    <xf numFmtId="165" fontId="8" fillId="0" borderId="0" xfId="484" applyNumberFormat="1" applyFont="1" applyAlignment="1">
      <alignment horizontal="center"/>
    </xf>
    <xf numFmtId="0" fontId="0" fillId="26" borderId="0" xfId="0" applyFill="1" applyAlignment="1">
      <alignment horizontal="center"/>
    </xf>
    <xf numFmtId="165" fontId="0" fillId="26" borderId="0" xfId="0" applyNumberFormat="1" applyFill="1" applyAlignment="1">
      <alignment horizontal="center"/>
    </xf>
    <xf numFmtId="165" fontId="6" fillId="0" borderId="0" xfId="555" applyNumberFormat="1" applyFont="1" applyAlignment="1">
      <alignment horizontal="center"/>
    </xf>
    <xf numFmtId="165" fontId="6" fillId="26" borderId="0" xfId="555" applyNumberFormat="1" applyFont="1" applyFill="1" applyAlignment="1">
      <alignment horizontal="center"/>
    </xf>
    <xf numFmtId="165" fontId="0" fillId="0" borderId="0" xfId="0" applyNumberFormat="1" applyAlignment="1">
      <alignment horizontal="center"/>
    </xf>
    <xf numFmtId="165" fontId="6" fillId="0" borderId="0" xfId="0" applyNumberFormat="1" applyFont="1" applyAlignment="1">
      <alignment horizontal="right"/>
    </xf>
    <xf numFmtId="165" fontId="0" fillId="26" borderId="0" xfId="0" applyNumberFormat="1" applyFill="1" applyAlignment="1">
      <alignment horizontal="centerContinuous"/>
    </xf>
    <xf numFmtId="165" fontId="6" fillId="26" borderId="0" xfId="0" applyNumberFormat="1" applyFont="1" applyFill="1" applyAlignment="1">
      <alignment horizontal="centerContinuous"/>
    </xf>
    <xf numFmtId="165" fontId="7" fillId="26" borderId="0" xfId="0" applyNumberFormat="1" applyFont="1" applyFill="1" applyAlignment="1">
      <alignment horizontal="centerContinuous"/>
    </xf>
    <xf numFmtId="165" fontId="6" fillId="0" borderId="0" xfId="555" applyNumberFormat="1" applyFont="1" applyAlignment="1">
      <alignment horizontal="right"/>
    </xf>
    <xf numFmtId="0" fontId="6" fillId="0" borderId="0" xfId="484" applyFont="1" applyAlignment="1">
      <alignment horizontal="center"/>
    </xf>
    <xf numFmtId="0" fontId="6" fillId="0" borderId="0" xfId="555" applyFont="1" applyAlignment="1" applyProtection="1">
      <alignment horizontal="centerContinuous"/>
    </xf>
    <xf numFmtId="0" fontId="6" fillId="0" borderId="27" xfId="555" applyFont="1" applyBorder="1" applyAlignment="1">
      <alignment horizontal="center"/>
    </xf>
    <xf numFmtId="10" fontId="6" fillId="0" borderId="27" xfId="574" applyNumberFormat="1" applyFont="1" applyBorder="1" applyAlignment="1">
      <alignment horizontal="center"/>
    </xf>
    <xf numFmtId="0" fontId="6" fillId="0" borderId="18" xfId="555" applyFont="1" applyBorder="1" applyAlignment="1">
      <alignment horizontal="center"/>
    </xf>
    <xf numFmtId="0" fontId="6" fillId="0" borderId="19" xfId="555" applyFont="1" applyBorder="1"/>
    <xf numFmtId="0" fontId="6" fillId="0" borderId="25" xfId="555" applyFont="1" applyBorder="1" applyAlignment="1">
      <alignment horizontal="center"/>
    </xf>
    <xf numFmtId="10" fontId="6" fillId="0" borderId="25" xfId="574" applyNumberFormat="1" applyFont="1" applyBorder="1" applyAlignment="1">
      <alignment horizontal="center"/>
    </xf>
    <xf numFmtId="0" fontId="6" fillId="0" borderId="21" xfId="555" applyFont="1" applyBorder="1" applyAlignment="1">
      <alignment horizontal="center"/>
    </xf>
    <xf numFmtId="0" fontId="6" fillId="0" borderId="57" xfId="0" applyFont="1" applyBorder="1"/>
    <xf numFmtId="0" fontId="6" fillId="0" borderId="56" xfId="0" applyFont="1" applyBorder="1"/>
    <xf numFmtId="10" fontId="6" fillId="0" borderId="42" xfId="574" applyNumberFormat="1" applyFont="1" applyBorder="1" applyAlignment="1">
      <alignment horizontal="center"/>
    </xf>
    <xf numFmtId="10" fontId="6" fillId="0" borderId="46" xfId="555" applyNumberFormat="1" applyFont="1" applyBorder="1" applyAlignment="1">
      <alignment horizontal="center"/>
    </xf>
    <xf numFmtId="10" fontId="6" fillId="0" borderId="0" xfId="574" applyNumberFormat="1" applyFont="1"/>
    <xf numFmtId="0" fontId="6" fillId="0" borderId="0" xfId="555" applyFont="1"/>
    <xf numFmtId="0" fontId="6" fillId="0" borderId="0" xfId="484" applyFont="1" applyBorder="1"/>
    <xf numFmtId="14" fontId="6" fillId="0" borderId="0" xfId="484" applyNumberFormat="1" applyFont="1" applyFill="1" applyBorder="1"/>
    <xf numFmtId="14" fontId="6" fillId="0" borderId="0" xfId="484" applyNumberFormat="1" applyFont="1" applyBorder="1"/>
    <xf numFmtId="14" fontId="6" fillId="0" borderId="0" xfId="484" applyNumberFormat="1" applyFont="1" applyBorder="1" applyAlignment="1">
      <alignment horizontal="center"/>
    </xf>
    <xf numFmtId="172" fontId="6" fillId="0" borderId="0" xfId="344" applyNumberFormat="1" applyFont="1" applyBorder="1"/>
    <xf numFmtId="172" fontId="120" fillId="0" borderId="0" xfId="344" applyNumberFormat="1" applyFont="1" applyBorder="1"/>
    <xf numFmtId="0" fontId="6" fillId="0" borderId="0" xfId="484" applyFont="1" applyFill="1"/>
    <xf numFmtId="0" fontId="3" fillId="0" borderId="0" xfId="484" applyFill="1" applyAlignment="1">
      <alignment horizontal="center"/>
    </xf>
    <xf numFmtId="0" fontId="6" fillId="0" borderId="0" xfId="484" applyFont="1" applyFill="1" applyAlignment="1">
      <alignment horizontal="right"/>
    </xf>
    <xf numFmtId="0" fontId="6" fillId="0" borderId="0" xfId="555" applyFont="1" applyFill="1" applyAlignment="1" applyProtection="1">
      <alignment horizontal="right"/>
    </xf>
    <xf numFmtId="0" fontId="3" fillId="0" borderId="0" xfId="484" applyFill="1" applyAlignment="1">
      <alignment horizontal="centerContinuous"/>
    </xf>
    <xf numFmtId="0" fontId="3" fillId="0" borderId="0" xfId="484" applyAlignment="1"/>
    <xf numFmtId="3" fontId="3" fillId="0" borderId="0" xfId="484" applyNumberFormat="1" applyAlignment="1"/>
    <xf numFmtId="0" fontId="15" fillId="0" borderId="0" xfId="484" applyFont="1" applyAlignment="1">
      <alignment horizontal="centerContinuous"/>
    </xf>
    <xf numFmtId="10" fontId="3" fillId="0" borderId="0" xfId="574" applyNumberFormat="1" applyAlignment="1"/>
    <xf numFmtId="0" fontId="6" fillId="0" borderId="0" xfId="484" applyFont="1" applyAlignment="1">
      <alignment horizontal="left"/>
    </xf>
    <xf numFmtId="3" fontId="3" fillId="0" borderId="0" xfId="484" applyNumberFormat="1"/>
    <xf numFmtId="10" fontId="3" fillId="0" borderId="0" xfId="574" applyNumberFormat="1"/>
    <xf numFmtId="10" fontId="6" fillId="0" borderId="28" xfId="0" applyNumberFormat="1" applyFont="1" applyFill="1" applyBorder="1" applyAlignment="1" applyProtection="1">
      <alignment horizontal="center"/>
      <protection locked="0"/>
    </xf>
    <xf numFmtId="0" fontId="24" fillId="0" borderId="0" xfId="484" applyFont="1"/>
    <xf numFmtId="0" fontId="24" fillId="0" borderId="0" xfId="484" applyFont="1" applyAlignment="1">
      <alignment horizontal="center"/>
    </xf>
    <xf numFmtId="0" fontId="9" fillId="0" borderId="0" xfId="0" applyFont="1" applyBorder="1"/>
    <xf numFmtId="0" fontId="6" fillId="0" borderId="0" xfId="555" applyFont="1" applyAlignment="1" applyProtection="1">
      <alignment horizontal="left"/>
    </xf>
    <xf numFmtId="0" fontId="6" fillId="26" borderId="32" xfId="0" applyFont="1" applyFill="1" applyBorder="1" applyAlignment="1">
      <alignment horizontal="center" wrapText="1"/>
    </xf>
    <xf numFmtId="168" fontId="6" fillId="26" borderId="30" xfId="0" applyNumberFormat="1" applyFont="1" applyFill="1" applyBorder="1" applyAlignment="1">
      <alignment horizontal="center" wrapText="1"/>
    </xf>
    <xf numFmtId="0" fontId="6" fillId="0" borderId="30" xfId="0" applyFont="1" applyBorder="1" applyAlignment="1">
      <alignment horizontal="center" wrapText="1"/>
    </xf>
    <xf numFmtId="0" fontId="6" fillId="26" borderId="30" xfId="0" applyFont="1" applyFill="1" applyBorder="1" applyAlignment="1">
      <alignment horizontal="center" wrapText="1"/>
    </xf>
    <xf numFmtId="0" fontId="6" fillId="26" borderId="40" xfId="0" applyFont="1" applyFill="1" applyBorder="1"/>
    <xf numFmtId="9" fontId="6" fillId="26" borderId="43" xfId="574" applyFont="1" applyFill="1" applyBorder="1" applyAlignment="1">
      <alignment horizontal="center"/>
    </xf>
    <xf numFmtId="165" fontId="6" fillId="26" borderId="43" xfId="574" applyNumberFormat="1" applyFont="1" applyFill="1" applyBorder="1" applyAlignment="1">
      <alignment horizontal="center"/>
    </xf>
    <xf numFmtId="0" fontId="109" fillId="0" borderId="59" xfId="0" applyFont="1" applyBorder="1"/>
    <xf numFmtId="2" fontId="109" fillId="0" borderId="59" xfId="0" applyNumberFormat="1" applyFont="1" applyBorder="1" applyAlignment="1">
      <alignment horizontal="center"/>
    </xf>
    <xf numFmtId="0" fontId="109" fillId="0" borderId="39" xfId="0" applyFont="1" applyBorder="1" applyAlignment="1">
      <alignment horizontal="center"/>
    </xf>
    <xf numFmtId="0" fontId="109" fillId="0" borderId="37" xfId="0" applyFont="1" applyBorder="1"/>
    <xf numFmtId="0" fontId="109" fillId="0" borderId="53" xfId="0" applyFont="1" applyBorder="1" applyAlignment="1">
      <alignment horizontal="center"/>
    </xf>
    <xf numFmtId="0" fontId="109" fillId="0" borderId="44" xfId="0" applyFont="1" applyBorder="1" applyAlignment="1">
      <alignment horizontal="center"/>
    </xf>
    <xf numFmtId="0" fontId="109" fillId="0" borderId="40" xfId="0" applyFont="1" applyBorder="1"/>
    <xf numFmtId="0" fontId="109" fillId="0" borderId="60" xfId="0" applyFont="1" applyBorder="1" applyAlignment="1">
      <alignment horizontal="center"/>
    </xf>
    <xf numFmtId="2" fontId="109" fillId="0" borderId="60" xfId="0" applyNumberFormat="1" applyFont="1" applyBorder="1" applyAlignment="1">
      <alignment horizontal="center"/>
    </xf>
    <xf numFmtId="0" fontId="109" fillId="0" borderId="61" xfId="0" applyFont="1" applyBorder="1" applyAlignment="1">
      <alignment horizontal="center"/>
    </xf>
    <xf numFmtId="10" fontId="6" fillId="0" borderId="0" xfId="574" applyNumberFormat="1" applyFont="1" applyFill="1" applyBorder="1" applyAlignment="1">
      <alignment horizontal="center"/>
    </xf>
    <xf numFmtId="0" fontId="8" fillId="0" borderId="28" xfId="484" applyFont="1" applyBorder="1"/>
    <xf numFmtId="0" fontId="6" fillId="26" borderId="65" xfId="0" applyFont="1" applyFill="1" applyBorder="1"/>
    <xf numFmtId="169" fontId="109" fillId="0" borderId="62" xfId="310" applyNumberFormat="1" applyFont="1" applyBorder="1" applyAlignment="1">
      <alignment horizontal="right"/>
    </xf>
    <xf numFmtId="0" fontId="6" fillId="0" borderId="62" xfId="484" applyFont="1" applyBorder="1" applyAlignment="1">
      <alignment horizontal="center" wrapText="1"/>
    </xf>
    <xf numFmtId="0" fontId="109" fillId="0" borderId="66" xfId="0" applyFont="1" applyBorder="1"/>
    <xf numFmtId="0" fontId="6" fillId="0" borderId="65" xfId="0" applyFont="1" applyBorder="1"/>
    <xf numFmtId="169" fontId="81" fillId="0" borderId="0" xfId="0" applyNumberFormat="1" applyFont="1" applyAlignment="1">
      <alignment horizontal="right" vertical="top" wrapText="1"/>
    </xf>
    <xf numFmtId="0" fontId="109" fillId="0" borderId="32" xfId="0" applyFont="1" applyBorder="1" applyAlignment="1">
      <alignment horizontal="center"/>
    </xf>
    <xf numFmtId="0" fontId="109" fillId="0" borderId="30" xfId="0" applyFont="1" applyBorder="1"/>
    <xf numFmtId="2" fontId="109" fillId="0" borderId="30" xfId="0" applyNumberFormat="1" applyFont="1" applyBorder="1" applyAlignment="1">
      <alignment horizontal="center"/>
    </xf>
    <xf numFmtId="0" fontId="109" fillId="0" borderId="66" xfId="0" applyFont="1" applyBorder="1" applyAlignment="1">
      <alignment horizontal="center"/>
    </xf>
    <xf numFmtId="0" fontId="109" fillId="0" borderId="69" xfId="0" applyFont="1" applyBorder="1"/>
    <xf numFmtId="2" fontId="109" fillId="0" borderId="69" xfId="0" applyNumberFormat="1" applyFont="1" applyBorder="1" applyAlignment="1">
      <alignment horizontal="center"/>
    </xf>
    <xf numFmtId="0" fontId="109" fillId="0" borderId="67" xfId="0" applyFont="1" applyBorder="1" applyAlignment="1">
      <alignment horizontal="center"/>
    </xf>
    <xf numFmtId="2" fontId="109" fillId="0" borderId="67" xfId="0" applyNumberFormat="1" applyFont="1" applyBorder="1" applyAlignment="1">
      <alignment horizontal="center"/>
    </xf>
    <xf numFmtId="0" fontId="109" fillId="0" borderId="70" xfId="0" applyFont="1" applyBorder="1" applyAlignment="1">
      <alignment horizontal="center"/>
    </xf>
    <xf numFmtId="0" fontId="0" fillId="0" borderId="69" xfId="0" applyBorder="1"/>
    <xf numFmtId="0" fontId="0" fillId="0" borderId="67" xfId="0" applyBorder="1" applyAlignment="1">
      <alignment horizontal="center"/>
    </xf>
    <xf numFmtId="0" fontId="109" fillId="0" borderId="58" xfId="0" applyFont="1" applyBorder="1" applyAlignment="1">
      <alignment horizontal="center"/>
    </xf>
    <xf numFmtId="0" fontId="109" fillId="0" borderId="58" xfId="0" applyFont="1" applyBorder="1"/>
    <xf numFmtId="0" fontId="11" fillId="0" borderId="0" xfId="555" applyFont="1" applyAlignment="1">
      <alignment horizontal="centerContinuous"/>
    </xf>
    <xf numFmtId="0" fontId="9" fillId="0" borderId="0" xfId="555" applyFont="1"/>
    <xf numFmtId="9" fontId="6" fillId="0" borderId="0" xfId="574" applyFont="1" applyAlignment="1">
      <alignment horizontal="center"/>
    </xf>
    <xf numFmtId="0" fontId="6" fillId="41" borderId="32" xfId="0" applyFont="1" applyFill="1" applyBorder="1" applyAlignment="1">
      <alignment horizontal="center" wrapText="1"/>
    </xf>
    <xf numFmtId="0" fontId="109" fillId="41" borderId="62" xfId="0" applyFont="1" applyFill="1" applyBorder="1" applyAlignment="1">
      <alignment horizontal="center"/>
    </xf>
    <xf numFmtId="0" fontId="109" fillId="41" borderId="64" xfId="0" applyFont="1" applyFill="1" applyBorder="1" applyAlignment="1">
      <alignment horizontal="center"/>
    </xf>
    <xf numFmtId="165" fontId="8" fillId="0" borderId="0" xfId="484" applyNumberFormat="1" applyFont="1" applyAlignment="1">
      <alignment horizontal="centerContinuous"/>
    </xf>
    <xf numFmtId="165" fontId="7" fillId="0" borderId="0" xfId="484" applyNumberFormat="1" applyFont="1" applyAlignment="1">
      <alignment horizontal="centerContinuous"/>
    </xf>
    <xf numFmtId="165" fontId="6" fillId="0" borderId="0" xfId="484" applyNumberFormat="1" applyFont="1" applyAlignment="1">
      <alignment horizontal="centerContinuous"/>
    </xf>
    <xf numFmtId="165" fontId="3" fillId="0" borderId="0" xfId="484" applyNumberFormat="1" applyAlignment="1">
      <alignment horizontal="centerContinuous"/>
    </xf>
    <xf numFmtId="2" fontId="109" fillId="41" borderId="68" xfId="0" applyNumberFormat="1" applyFont="1" applyFill="1" applyBorder="1" applyAlignment="1">
      <alignment horizontal="center"/>
    </xf>
    <xf numFmtId="0" fontId="109" fillId="0" borderId="71" xfId="0" applyFont="1" applyBorder="1"/>
    <xf numFmtId="2" fontId="109" fillId="0" borderId="72" xfId="0" applyNumberFormat="1" applyFont="1" applyBorder="1" applyAlignment="1">
      <alignment horizontal="center"/>
    </xf>
    <xf numFmtId="0" fontId="6" fillId="0" borderId="32" xfId="711" applyFont="1" applyBorder="1" applyAlignment="1">
      <alignment horizontal="center"/>
    </xf>
    <xf numFmtId="0" fontId="6" fillId="0" borderId="30" xfId="711" applyFont="1" applyBorder="1" applyAlignment="1">
      <alignment horizontal="center"/>
    </xf>
    <xf numFmtId="0" fontId="6" fillId="0" borderId="33" xfId="711" applyFont="1" applyBorder="1" applyAlignment="1">
      <alignment horizontal="center"/>
    </xf>
    <xf numFmtId="0" fontId="111" fillId="0" borderId="63" xfId="490" applyFont="1" applyBorder="1" applyAlignment="1">
      <alignment horizontal="center"/>
    </xf>
    <xf numFmtId="2" fontId="109" fillId="0" borderId="62" xfId="0" applyNumberFormat="1" applyFont="1" applyBorder="1" applyAlignment="1">
      <alignment horizontal="center"/>
    </xf>
    <xf numFmtId="0" fontId="109" fillId="0" borderId="62" xfId="0" applyFont="1" applyBorder="1" applyAlignment="1">
      <alignment horizontal="center" vertical="center"/>
    </xf>
    <xf numFmtId="2" fontId="109" fillId="0" borderId="62" xfId="0" applyNumberFormat="1" applyFont="1" applyBorder="1" applyAlignment="1">
      <alignment horizontal="center" vertical="center"/>
    </xf>
    <xf numFmtId="2" fontId="109" fillId="0" borderId="64" xfId="0" applyNumberFormat="1" applyFont="1" applyBorder="1" applyAlignment="1">
      <alignment horizontal="center" vertical="center"/>
    </xf>
    <xf numFmtId="0" fontId="111" fillId="0" borderId="73" xfId="490" applyFont="1" applyBorder="1" applyAlignment="1">
      <alignment horizontal="center"/>
    </xf>
    <xf numFmtId="2" fontId="109" fillId="0" borderId="71" xfId="0" applyNumberFormat="1" applyFont="1" applyBorder="1" applyAlignment="1">
      <alignment horizontal="center"/>
    </xf>
    <xf numFmtId="0" fontId="109" fillId="0" borderId="71" xfId="0" applyFont="1" applyBorder="1" applyAlignment="1">
      <alignment horizontal="center" vertical="center"/>
    </xf>
    <xf numFmtId="2" fontId="109" fillId="0" borderId="71" xfId="0" applyNumberFormat="1" applyFont="1" applyBorder="1" applyAlignment="1">
      <alignment horizontal="center" vertical="center"/>
    </xf>
    <xf numFmtId="2" fontId="109" fillId="0" borderId="72" xfId="0" applyNumberFormat="1" applyFont="1" applyBorder="1" applyAlignment="1">
      <alignment horizontal="center" vertical="center"/>
    </xf>
    <xf numFmtId="0" fontId="109" fillId="0" borderId="72" xfId="0" applyFont="1" applyBorder="1" applyAlignment="1">
      <alignment horizontal="center" vertical="center"/>
    </xf>
    <xf numFmtId="0" fontId="10" fillId="0" borderId="74" xfId="711" applyFont="1" applyBorder="1"/>
    <xf numFmtId="0" fontId="6" fillId="0" borderId="58" xfId="460" applyFont="1" applyBorder="1" applyAlignment="1">
      <alignment horizontal="center"/>
    </xf>
    <xf numFmtId="2" fontId="6" fillId="0" borderId="59" xfId="460" applyNumberFormat="1" applyFont="1" applyBorder="1" applyAlignment="1">
      <alignment horizontal="center"/>
    </xf>
    <xf numFmtId="2" fontId="6" fillId="0" borderId="60" xfId="460" applyNumberFormat="1" applyFont="1" applyBorder="1" applyAlignment="1">
      <alignment horizontal="center"/>
    </xf>
    <xf numFmtId="2" fontId="6" fillId="0" borderId="74" xfId="711" applyNumberFormat="1" applyFont="1" applyBorder="1"/>
    <xf numFmtId="176" fontId="81" fillId="0" borderId="0" xfId="0" applyNumberFormat="1" applyFont="1" applyAlignment="1">
      <alignment horizontal="right" vertical="top" wrapText="1"/>
    </xf>
    <xf numFmtId="176" fontId="121" fillId="0" borderId="0" xfId="0" applyNumberFormat="1" applyFont="1" applyAlignment="1">
      <alignment horizontal="right" vertical="top" wrapText="1"/>
    </xf>
    <xf numFmtId="0" fontId="6" fillId="0" borderId="63" xfId="711" applyFont="1" applyBorder="1" applyAlignment="1">
      <alignment horizontal="center"/>
    </xf>
    <xf numFmtId="0" fontId="6" fillId="0" borderId="73" xfId="711" applyFont="1" applyBorder="1" applyAlignment="1">
      <alignment horizontal="center"/>
    </xf>
    <xf numFmtId="0" fontId="6" fillId="0" borderId="58" xfId="711" applyFont="1" applyBorder="1" applyAlignment="1">
      <alignment horizontal="center"/>
    </xf>
    <xf numFmtId="0" fontId="9" fillId="0" borderId="0" xfId="711" applyFont="1" applyAlignment="1">
      <alignment horizontal="left"/>
    </xf>
    <xf numFmtId="0" fontId="6" fillId="0" borderId="63" xfId="711" applyFont="1" applyBorder="1"/>
    <xf numFmtId="0" fontId="6" fillId="0" borderId="62" xfId="711" applyFont="1" applyBorder="1"/>
    <xf numFmtId="10" fontId="6" fillId="0" borderId="64" xfId="585" applyNumberFormat="1" applyFont="1" applyBorder="1" applyAlignment="1">
      <alignment horizontal="center"/>
    </xf>
    <xf numFmtId="0" fontId="6" fillId="0" borderId="73" xfId="711" applyFont="1" applyBorder="1"/>
    <xf numFmtId="0" fontId="6" fillId="0" borderId="71" xfId="711" applyFont="1" applyBorder="1"/>
    <xf numFmtId="10" fontId="6" fillId="0" borderId="72" xfId="585" applyNumberFormat="1" applyFont="1" applyBorder="1" applyAlignment="1">
      <alignment horizontal="center"/>
    </xf>
    <xf numFmtId="0" fontId="6" fillId="0" borderId="58" xfId="711" applyFont="1" applyBorder="1"/>
    <xf numFmtId="0" fontId="6" fillId="0" borderId="59" xfId="711" applyFont="1" applyBorder="1"/>
    <xf numFmtId="10" fontId="6" fillId="0" borderId="60" xfId="585" applyNumberFormat="1" applyFont="1" applyBorder="1" applyAlignment="1">
      <alignment horizontal="center"/>
    </xf>
    <xf numFmtId="0" fontId="9" fillId="0" borderId="0" xfId="429" applyFont="1" applyAlignment="1" applyProtection="1">
      <alignment horizontal="left" vertical="center"/>
    </xf>
    <xf numFmtId="0" fontId="9" fillId="0" borderId="0" xfId="429" applyFont="1" applyAlignment="1" applyProtection="1"/>
    <xf numFmtId="0" fontId="81" fillId="41" borderId="80" xfId="0" applyFont="1" applyFill="1" applyBorder="1" applyAlignment="1">
      <alignment horizontal="left"/>
    </xf>
    <xf numFmtId="0" fontId="109" fillId="0" borderId="80" xfId="0" applyFont="1" applyBorder="1" applyAlignment="1">
      <alignment horizontal="left"/>
    </xf>
    <xf numFmtId="0" fontId="81" fillId="41" borderId="81" xfId="0" applyFont="1" applyFill="1" applyBorder="1" applyAlignment="1">
      <alignment horizontal="left"/>
    </xf>
    <xf numFmtId="2" fontId="109" fillId="41" borderId="82" xfId="0" applyNumberFormat="1" applyFont="1" applyFill="1" applyBorder="1" applyAlignment="1">
      <alignment horizontal="center"/>
    </xf>
    <xf numFmtId="4" fontId="6" fillId="26" borderId="82" xfId="310" applyNumberFormat="1" applyFont="1" applyFill="1" applyBorder="1" applyAlignment="1">
      <alignment horizontal="center"/>
    </xf>
    <xf numFmtId="165" fontId="6" fillId="0" borderId="83" xfId="0" applyNumberFormat="1" applyFont="1" applyBorder="1" applyAlignment="1">
      <alignment horizontal="center"/>
    </xf>
    <xf numFmtId="165" fontId="6" fillId="0" borderId="84" xfId="0" applyNumberFormat="1" applyFont="1" applyBorder="1" applyAlignment="1">
      <alignment horizontal="center"/>
    </xf>
    <xf numFmtId="165" fontId="6" fillId="0" borderId="85" xfId="0" applyNumberFormat="1" applyFont="1" applyBorder="1" applyAlignment="1">
      <alignment horizontal="center"/>
    </xf>
    <xf numFmtId="169" fontId="109" fillId="0" borderId="86" xfId="310" applyNumberFormat="1" applyFont="1" applyBorder="1" applyAlignment="1">
      <alignment horizontal="right"/>
    </xf>
    <xf numFmtId="0" fontId="6" fillId="0" borderId="86" xfId="484" applyFont="1" applyBorder="1" applyAlignment="1">
      <alignment horizontal="center"/>
    </xf>
    <xf numFmtId="168" fontId="6" fillId="26" borderId="30" xfId="0" applyNumberFormat="1" applyFont="1" applyFill="1" applyBorder="1" applyAlignment="1">
      <alignment horizontal="right" wrapText="1"/>
    </xf>
    <xf numFmtId="0" fontId="81" fillId="0" borderId="63" xfId="0" applyFont="1" applyBorder="1" applyAlignment="1">
      <alignment horizontal="left"/>
    </xf>
    <xf numFmtId="169" fontId="6" fillId="0" borderId="62" xfId="344" applyNumberFormat="1" applyFont="1" applyBorder="1" applyAlignment="1">
      <alignment vertical="center"/>
    </xf>
    <xf numFmtId="9" fontId="6" fillId="0" borderId="62" xfId="574" applyFont="1" applyBorder="1" applyAlignment="1">
      <alignment horizontal="center"/>
    </xf>
    <xf numFmtId="173" fontId="6" fillId="0" borderId="62" xfId="344" applyNumberFormat="1" applyFont="1" applyBorder="1" applyAlignment="1">
      <alignment horizontal="right"/>
    </xf>
    <xf numFmtId="0" fontId="109" fillId="0" borderId="62" xfId="0" applyFont="1" applyBorder="1" applyAlignment="1">
      <alignment horizontal="center"/>
    </xf>
    <xf numFmtId="174" fontId="81" fillId="0" borderId="62" xfId="0" applyNumberFormat="1" applyFont="1" applyBorder="1" applyAlignment="1">
      <alignment horizontal="center" vertical="top" wrapText="1"/>
    </xf>
    <xf numFmtId="175" fontId="81" fillId="0" borderId="62" xfId="0" applyNumberFormat="1" applyFont="1" applyBorder="1" applyAlignment="1">
      <alignment horizontal="center" vertical="top" wrapText="1"/>
    </xf>
    <xf numFmtId="2" fontId="6" fillId="0" borderId="64" xfId="0" applyNumberFormat="1" applyFont="1" applyBorder="1" applyAlignment="1">
      <alignment horizontal="center"/>
    </xf>
    <xf numFmtId="0" fontId="81" fillId="0" borderId="88" xfId="0" applyFont="1" applyBorder="1" applyAlignment="1">
      <alignment horizontal="left"/>
    </xf>
    <xf numFmtId="169" fontId="6" fillId="0" borderId="86" xfId="344" applyNumberFormat="1" applyFont="1" applyBorder="1" applyAlignment="1">
      <alignment vertical="center"/>
    </xf>
    <xf numFmtId="9" fontId="6" fillId="0" borderId="86" xfId="574" applyFont="1" applyBorder="1" applyAlignment="1">
      <alignment horizontal="center"/>
    </xf>
    <xf numFmtId="173" fontId="6" fillId="0" borderId="86" xfId="344" applyNumberFormat="1" applyFont="1" applyBorder="1" applyAlignment="1">
      <alignment horizontal="right"/>
    </xf>
    <xf numFmtId="0" fontId="109" fillId="0" borderId="86" xfId="0" applyFont="1" applyBorder="1" applyAlignment="1">
      <alignment horizontal="center"/>
    </xf>
    <xf numFmtId="174" fontId="81" fillId="0" borderId="86" xfId="0" applyNumberFormat="1" applyFont="1" applyBorder="1" applyAlignment="1">
      <alignment horizontal="center" vertical="top" wrapText="1"/>
    </xf>
    <xf numFmtId="0" fontId="6" fillId="0" borderId="86" xfId="484" applyFont="1" applyBorder="1" applyAlignment="1">
      <alignment horizontal="center" wrapText="1"/>
    </xf>
    <xf numFmtId="175" fontId="81" fillId="0" borderId="86" xfId="0" applyNumberFormat="1" applyFont="1" applyBorder="1" applyAlignment="1">
      <alignment horizontal="center" vertical="top" wrapText="1"/>
    </xf>
    <xf numFmtId="2" fontId="6" fillId="0" borderId="87" xfId="0" applyNumberFormat="1" applyFont="1" applyBorder="1" applyAlignment="1">
      <alignment horizontal="center"/>
    </xf>
    <xf numFmtId="169" fontId="109" fillId="0" borderId="86" xfId="310" applyNumberFormat="1" applyFont="1" applyBorder="1" applyAlignment="1"/>
    <xf numFmtId="0" fontId="6" fillId="0" borderId="88" xfId="0" applyFont="1" applyBorder="1"/>
    <xf numFmtId="0" fontId="6" fillId="0" borderId="88" xfId="0" applyFont="1" applyBorder="1" applyAlignment="1">
      <alignment horizontal="left"/>
    </xf>
    <xf numFmtId="0" fontId="6" fillId="0" borderId="86" xfId="0" applyFont="1" applyBorder="1" applyAlignment="1">
      <alignment horizontal="center"/>
    </xf>
    <xf numFmtId="173" fontId="81" fillId="0" borderId="0" xfId="344" applyNumberFormat="1" applyFont="1" applyAlignment="1">
      <alignment horizontal="right" vertical="top" wrapText="1"/>
    </xf>
    <xf numFmtId="173" fontId="81" fillId="0" borderId="89" xfId="0" applyNumberFormat="1" applyFont="1" applyBorder="1" applyAlignment="1">
      <alignment horizontal="right" vertical="top" wrapText="1"/>
    </xf>
    <xf numFmtId="0" fontId="109" fillId="0" borderId="78" xfId="0" applyFont="1" applyBorder="1" applyAlignment="1">
      <alignment horizontal="center"/>
    </xf>
    <xf numFmtId="40" fontId="6" fillId="0" borderId="78" xfId="0" applyNumberFormat="1" applyFont="1" applyBorder="1" applyAlignment="1">
      <alignment horizontal="center"/>
    </xf>
    <xf numFmtId="0" fontId="81" fillId="0" borderId="78" xfId="484" applyFont="1" applyBorder="1" applyAlignment="1">
      <alignment horizontal="center"/>
    </xf>
    <xf numFmtId="165" fontId="6" fillId="0" borderId="78" xfId="574" applyNumberFormat="1" applyFont="1" applyBorder="1" applyAlignment="1">
      <alignment horizontal="center"/>
    </xf>
    <xf numFmtId="165" fontId="6" fillId="0" borderId="78" xfId="0" applyNumberFormat="1" applyFont="1" applyBorder="1" applyAlignment="1">
      <alignment horizontal="center"/>
    </xf>
    <xf numFmtId="2" fontId="6" fillId="0" borderId="79" xfId="0" applyNumberFormat="1" applyFont="1" applyBorder="1" applyAlignment="1">
      <alignment horizontal="center"/>
    </xf>
    <xf numFmtId="0" fontId="81" fillId="0" borderId="83" xfId="0" applyFont="1" applyBorder="1" applyAlignment="1">
      <alignment horizontal="left"/>
    </xf>
    <xf numFmtId="169" fontId="6" fillId="0" borderId="84" xfId="344" applyNumberFormat="1" applyFont="1" applyBorder="1" applyAlignment="1">
      <alignment vertical="center"/>
    </xf>
    <xf numFmtId="9" fontId="6" fillId="0" borderId="84" xfId="574" applyFont="1" applyBorder="1" applyAlignment="1">
      <alignment horizontal="center"/>
    </xf>
    <xf numFmtId="173" fontId="6" fillId="0" borderId="84" xfId="344" applyNumberFormat="1" applyFont="1" applyBorder="1" applyAlignment="1">
      <alignment horizontal="right"/>
    </xf>
    <xf numFmtId="169" fontId="109" fillId="0" borderId="84" xfId="310" applyNumberFormat="1" applyFont="1" applyBorder="1" applyAlignment="1">
      <alignment horizontal="right"/>
    </xf>
    <xf numFmtId="0" fontId="109" fillId="0" borderId="84" xfId="0" applyFont="1" applyBorder="1" applyAlignment="1">
      <alignment horizontal="center"/>
    </xf>
    <xf numFmtId="174" fontId="81" fillId="0" borderId="84" xfId="0" applyNumberFormat="1" applyFont="1" applyBorder="1" applyAlignment="1">
      <alignment horizontal="center" vertical="top" wrapText="1"/>
    </xf>
    <xf numFmtId="0" fontId="81" fillId="0" borderId="84" xfId="484" applyFont="1" applyBorder="1" applyAlignment="1">
      <alignment horizontal="center"/>
    </xf>
    <xf numFmtId="175" fontId="81" fillId="0" borderId="84" xfId="0" applyNumberFormat="1" applyFont="1" applyBorder="1" applyAlignment="1">
      <alignment horizontal="center" vertical="top" wrapText="1"/>
    </xf>
    <xf numFmtId="2" fontId="6" fillId="0" borderId="85" xfId="0" applyNumberFormat="1" applyFont="1" applyBorder="1" applyAlignment="1">
      <alignment horizontal="center"/>
    </xf>
    <xf numFmtId="169" fontId="6" fillId="26" borderId="43" xfId="344" applyNumberFormat="1" applyFont="1" applyFill="1" applyBorder="1" applyAlignment="1">
      <alignment horizontal="right"/>
    </xf>
    <xf numFmtId="0" fontId="109" fillId="0" borderId="43" xfId="0" applyFont="1" applyBorder="1" applyAlignment="1">
      <alignment horizontal="center"/>
    </xf>
    <xf numFmtId="2" fontId="6" fillId="0" borderId="43" xfId="0" applyNumberFormat="1" applyFont="1" applyBorder="1" applyAlignment="1">
      <alignment horizontal="center"/>
    </xf>
    <xf numFmtId="0" fontId="6" fillId="0" borderId="43" xfId="0" applyFont="1" applyBorder="1"/>
    <xf numFmtId="2" fontId="6" fillId="0" borderId="44" xfId="0" applyNumberFormat="1" applyFont="1" applyBorder="1" applyAlignment="1">
      <alignment horizontal="center"/>
    </xf>
    <xf numFmtId="0" fontId="6" fillId="26" borderId="83" xfId="0" applyFont="1" applyFill="1" applyBorder="1"/>
    <xf numFmtId="169" fontId="6" fillId="26" borderId="84" xfId="344" applyNumberFormat="1" applyFont="1" applyFill="1" applyBorder="1" applyAlignment="1">
      <alignment horizontal="right"/>
    </xf>
    <xf numFmtId="9" fontId="6" fillId="26" borderId="84" xfId="574" applyFont="1" applyFill="1" applyBorder="1" applyAlignment="1">
      <alignment horizontal="center"/>
    </xf>
    <xf numFmtId="2" fontId="6" fillId="0" borderId="84" xfId="0" applyNumberFormat="1" applyFont="1" applyBorder="1" applyAlignment="1">
      <alignment horizontal="center"/>
    </xf>
    <xf numFmtId="0" fontId="6" fillId="0" borderId="84" xfId="0" applyFont="1" applyBorder="1"/>
    <xf numFmtId="165" fontId="6" fillId="26" borderId="84" xfId="574" applyNumberFormat="1" applyFont="1" applyFill="1" applyBorder="1" applyAlignment="1">
      <alignment horizontal="center"/>
    </xf>
    <xf numFmtId="0" fontId="109" fillId="41" borderId="86" xfId="0" applyFont="1" applyFill="1" applyBorder="1" applyAlignment="1">
      <alignment horizontal="center"/>
    </xf>
    <xf numFmtId="0" fontId="109" fillId="41" borderId="79" xfId="0" applyFont="1" applyFill="1" applyBorder="1" applyAlignment="1">
      <alignment horizontal="center"/>
    </xf>
    <xf numFmtId="0" fontId="81" fillId="0" borderId="80" xfId="0" applyFont="1" applyBorder="1" applyAlignment="1">
      <alignment horizontal="left"/>
    </xf>
    <xf numFmtId="0" fontId="81" fillId="0" borderId="65" xfId="0" applyFont="1" applyBorder="1" applyAlignment="1">
      <alignment horizontal="left"/>
    </xf>
    <xf numFmtId="2" fontId="109" fillId="41" borderId="63" xfId="0" applyNumberFormat="1" applyFont="1" applyFill="1" applyBorder="1" applyAlignment="1">
      <alignment horizontal="center"/>
    </xf>
    <xf numFmtId="0" fontId="81" fillId="0" borderId="40" xfId="0" applyFont="1" applyBorder="1" applyAlignment="1">
      <alignment horizontal="left"/>
    </xf>
    <xf numFmtId="2" fontId="109" fillId="41" borderId="40" xfId="0" applyNumberFormat="1" applyFont="1" applyFill="1" applyBorder="1" applyAlignment="1">
      <alignment horizontal="center"/>
    </xf>
    <xf numFmtId="0" fontId="109" fillId="41" borderId="43" xfId="0" applyFont="1" applyFill="1" applyBorder="1" applyAlignment="1">
      <alignment horizontal="center"/>
    </xf>
    <xf numFmtId="0" fontId="109" fillId="41" borderId="44" xfId="0" applyFont="1" applyFill="1" applyBorder="1" applyAlignment="1">
      <alignment horizontal="center"/>
    </xf>
    <xf numFmtId="2" fontId="109" fillId="41" borderId="77" xfId="0" applyNumberFormat="1" applyFont="1" applyFill="1" applyBorder="1" applyAlignment="1">
      <alignment horizontal="center"/>
    </xf>
    <xf numFmtId="0" fontId="6" fillId="0" borderId="77" xfId="0" applyFont="1" applyBorder="1"/>
    <xf numFmtId="0" fontId="6" fillId="41" borderId="80" xfId="0" applyFont="1" applyFill="1" applyBorder="1" applyAlignment="1">
      <alignment horizontal="left"/>
    </xf>
    <xf numFmtId="2" fontId="109" fillId="41" borderId="83" xfId="0" applyNumberFormat="1" applyFont="1" applyFill="1" applyBorder="1" applyAlignment="1">
      <alignment horizontal="center"/>
    </xf>
    <xf numFmtId="0" fontId="109" fillId="41" borderId="84" xfId="0" applyFont="1" applyFill="1" applyBorder="1" applyAlignment="1">
      <alignment horizontal="center"/>
    </xf>
    <xf numFmtId="0" fontId="109" fillId="41" borderId="85" xfId="0" applyFont="1" applyFill="1" applyBorder="1" applyAlignment="1">
      <alignment horizontal="center"/>
    </xf>
    <xf numFmtId="0" fontId="6" fillId="41" borderId="29" xfId="0" applyFont="1" applyFill="1" applyBorder="1"/>
    <xf numFmtId="4" fontId="6" fillId="41" borderId="75" xfId="310" applyNumberFormat="1" applyFont="1" applyFill="1" applyBorder="1" applyAlignment="1">
      <alignment horizontal="center"/>
    </xf>
    <xf numFmtId="164" fontId="6" fillId="41" borderId="42" xfId="0" applyNumberFormat="1" applyFont="1" applyFill="1" applyBorder="1" applyAlignment="1">
      <alignment horizontal="center"/>
    </xf>
    <xf numFmtId="0" fontId="6" fillId="41" borderId="27" xfId="0" applyFont="1" applyFill="1" applyBorder="1" applyAlignment="1">
      <alignment horizontal="center"/>
    </xf>
    <xf numFmtId="10" fontId="6" fillId="41" borderId="27" xfId="574" applyNumberFormat="1" applyFont="1" applyFill="1" applyBorder="1" applyAlignment="1">
      <alignment horizontal="center"/>
    </xf>
    <xf numFmtId="0" fontId="6" fillId="41" borderId="25" xfId="0" applyFont="1" applyFill="1" applyBorder="1" applyAlignment="1">
      <alignment horizontal="center"/>
    </xf>
    <xf numFmtId="10" fontId="6" fillId="41" borderId="25" xfId="574" applyNumberFormat="1" applyFont="1" applyFill="1" applyBorder="1" applyAlignment="1">
      <alignment horizontal="center"/>
    </xf>
    <xf numFmtId="0" fontId="81" fillId="41" borderId="47" xfId="0" applyFont="1" applyFill="1" applyBorder="1" applyAlignment="1">
      <alignment horizontal="left"/>
    </xf>
    <xf numFmtId="0" fontId="10" fillId="41" borderId="0" xfId="0" applyFont="1" applyFill="1"/>
    <xf numFmtId="0" fontId="0" fillId="41" borderId="27" xfId="0" applyFill="1" applyBorder="1"/>
    <xf numFmtId="0" fontId="0" fillId="41" borderId="25" xfId="0" applyFill="1" applyBorder="1"/>
    <xf numFmtId="164" fontId="109" fillId="0" borderId="77" xfId="0" applyNumberFormat="1" applyFont="1" applyBorder="1" applyAlignment="1">
      <alignment horizontal="center"/>
    </xf>
    <xf numFmtId="164" fontId="109" fillId="0" borderId="86" xfId="0" applyNumberFormat="1" applyFont="1" applyBorder="1" applyAlignment="1">
      <alignment horizontal="center"/>
    </xf>
    <xf numFmtId="164" fontId="109" fillId="0" borderId="94" xfId="0" applyNumberFormat="1" applyFont="1" applyBorder="1" applyAlignment="1">
      <alignment horizontal="center"/>
    </xf>
    <xf numFmtId="164" fontId="109" fillId="0" borderId="79" xfId="0" applyNumberFormat="1" applyFont="1" applyBorder="1" applyAlignment="1">
      <alignment horizontal="center"/>
    </xf>
    <xf numFmtId="0" fontId="8" fillId="26" borderId="18" xfId="0" applyFont="1" applyFill="1" applyBorder="1" applyAlignment="1">
      <alignment horizontal="centerContinuous"/>
    </xf>
    <xf numFmtId="164" fontId="109" fillId="0" borderId="63" xfId="0" applyNumberFormat="1" applyFont="1" applyBorder="1" applyAlignment="1">
      <alignment horizontal="center"/>
    </xf>
    <xf numFmtId="164" fontId="109" fillId="0" borderId="62" xfId="0" applyNumberFormat="1" applyFont="1" applyBorder="1" applyAlignment="1">
      <alignment horizontal="center"/>
    </xf>
    <xf numFmtId="164" fontId="109" fillId="0" borderId="64" xfId="0" applyNumberFormat="1" applyFont="1" applyBorder="1" applyAlignment="1">
      <alignment horizontal="center"/>
    </xf>
    <xf numFmtId="164" fontId="109" fillId="0" borderId="40" xfId="0" applyNumberFormat="1" applyFont="1" applyBorder="1" applyAlignment="1">
      <alignment horizontal="center"/>
    </xf>
    <xf numFmtId="164" fontId="109" fillId="0" borderId="43" xfId="0" applyNumberFormat="1" applyFont="1" applyBorder="1" applyAlignment="1">
      <alignment horizontal="center"/>
    </xf>
    <xf numFmtId="164" fontId="109" fillId="0" borderId="44" xfId="0" applyNumberFormat="1" applyFont="1" applyBorder="1" applyAlignment="1">
      <alignment horizontal="center"/>
    </xf>
    <xf numFmtId="0" fontId="6" fillId="0" borderId="77" xfId="0" applyFont="1" applyBorder="1" applyAlignment="1">
      <alignment horizontal="left"/>
    </xf>
    <xf numFmtId="164" fontId="109" fillId="0" borderId="83" xfId="0" applyNumberFormat="1" applyFont="1" applyBorder="1" applyAlignment="1">
      <alignment horizontal="center"/>
    </xf>
    <xf numFmtId="164" fontId="109" fillId="0" borderId="84" xfId="0" applyNumberFormat="1" applyFont="1" applyBorder="1" applyAlignment="1">
      <alignment horizontal="center"/>
    </xf>
    <xf numFmtId="164" fontId="109" fillId="0" borderId="85" xfId="0" applyNumberFormat="1" applyFont="1" applyBorder="1" applyAlignment="1">
      <alignment horizontal="center"/>
    </xf>
    <xf numFmtId="164" fontId="6" fillId="26" borderId="40" xfId="574" applyNumberFormat="1" applyFont="1" applyFill="1" applyBorder="1" applyAlignment="1">
      <alignment horizontal="center"/>
    </xf>
    <xf numFmtId="164" fontId="6" fillId="26" borderId="43" xfId="574" applyNumberFormat="1" applyFont="1" applyFill="1" applyBorder="1" applyAlignment="1">
      <alignment horizontal="center"/>
    </xf>
    <xf numFmtId="164" fontId="6" fillId="26" borderId="44" xfId="574" applyNumberFormat="1" applyFont="1" applyFill="1" applyBorder="1" applyAlignment="1">
      <alignment horizontal="center"/>
    </xf>
    <xf numFmtId="164" fontId="6" fillId="26" borderId="83" xfId="0" applyNumberFormat="1" applyFont="1" applyFill="1" applyBorder="1" applyAlignment="1">
      <alignment horizontal="center"/>
    </xf>
    <xf numFmtId="164" fontId="6" fillId="26" borderId="84" xfId="0" applyNumberFormat="1" applyFont="1" applyFill="1" applyBorder="1" applyAlignment="1">
      <alignment horizontal="center"/>
    </xf>
    <xf numFmtId="164" fontId="6" fillId="26" borderId="85" xfId="0" applyNumberFormat="1" applyFont="1" applyFill="1" applyBorder="1" applyAlignment="1">
      <alignment horizontal="center"/>
    </xf>
    <xf numFmtId="164" fontId="6" fillId="26" borderId="22" xfId="0" applyNumberFormat="1" applyFont="1" applyFill="1" applyBorder="1"/>
    <xf numFmtId="164" fontId="6" fillId="26" borderId="23" xfId="0" applyNumberFormat="1" applyFont="1" applyFill="1" applyBorder="1"/>
    <xf numFmtId="164" fontId="6" fillId="26" borderId="29" xfId="0" applyNumberFormat="1" applyFont="1" applyFill="1" applyBorder="1" applyAlignment="1">
      <alignment horizontal="center"/>
    </xf>
    <xf numFmtId="164" fontId="6" fillId="26" borderId="0" xfId="0" applyNumberFormat="1" applyFont="1" applyFill="1"/>
    <xf numFmtId="0" fontId="9" fillId="26" borderId="0" xfId="0" applyFont="1" applyFill="1"/>
    <xf numFmtId="0" fontId="8" fillId="26" borderId="65" xfId="0" applyFont="1" applyFill="1" applyBorder="1" applyAlignment="1">
      <alignment horizontal="center" vertical="center"/>
    </xf>
    <xf numFmtId="0" fontId="6" fillId="0" borderId="95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6" fillId="0" borderId="96" xfId="0" applyFont="1" applyBorder="1" applyAlignment="1">
      <alignment horizontal="center"/>
    </xf>
    <xf numFmtId="0" fontId="6" fillId="26" borderId="92" xfId="0" applyFont="1" applyFill="1" applyBorder="1" applyAlignment="1">
      <alignment horizontal="center"/>
    </xf>
    <xf numFmtId="0" fontId="6" fillId="26" borderId="93" xfId="0" applyFont="1" applyFill="1" applyBorder="1" applyAlignment="1">
      <alignment horizontal="center"/>
    </xf>
    <xf numFmtId="0" fontId="6" fillId="26" borderId="97" xfId="0" applyFont="1" applyFill="1" applyBorder="1" applyAlignment="1">
      <alignment horizontal="center"/>
    </xf>
    <xf numFmtId="165" fontId="6" fillId="0" borderId="63" xfId="574" applyNumberFormat="1" applyFont="1" applyFill="1" applyBorder="1" applyAlignment="1">
      <alignment horizontal="center"/>
    </xf>
    <xf numFmtId="165" fontId="6" fillId="0" borderId="62" xfId="574" applyNumberFormat="1" applyFont="1" applyFill="1" applyBorder="1" applyAlignment="1">
      <alignment horizontal="center" wrapText="1"/>
    </xf>
    <xf numFmtId="165" fontId="6" fillId="0" borderId="64" xfId="574" applyNumberFormat="1" applyFont="1" applyFill="1" applyBorder="1" applyAlignment="1">
      <alignment horizontal="center"/>
    </xf>
    <xf numFmtId="164" fontId="109" fillId="0" borderId="35" xfId="0" applyNumberFormat="1" applyFont="1" applyBorder="1" applyAlignment="1">
      <alignment horizontal="center"/>
    </xf>
    <xf numFmtId="165" fontId="6" fillId="0" borderId="77" xfId="574" applyNumberFormat="1" applyFont="1" applyFill="1" applyBorder="1" applyAlignment="1">
      <alignment horizontal="center"/>
    </xf>
    <xf numFmtId="165" fontId="6" fillId="0" borderId="86" xfId="574" applyNumberFormat="1" applyFont="1" applyFill="1" applyBorder="1" applyAlignment="1">
      <alignment horizontal="center" wrapText="1"/>
    </xf>
    <xf numFmtId="165" fontId="6" fillId="0" borderId="79" xfId="574" applyNumberFormat="1" applyFont="1" applyFill="1" applyBorder="1" applyAlignment="1">
      <alignment horizontal="center"/>
    </xf>
    <xf numFmtId="165" fontId="6" fillId="0" borderId="86" xfId="574" applyNumberFormat="1" applyFont="1" applyFill="1" applyBorder="1" applyAlignment="1">
      <alignment horizontal="center"/>
    </xf>
    <xf numFmtId="164" fontId="109" fillId="0" borderId="92" xfId="0" applyNumberFormat="1" applyFont="1" applyBorder="1" applyAlignment="1">
      <alignment horizontal="center"/>
    </xf>
    <xf numFmtId="164" fontId="109" fillId="0" borderId="93" xfId="0" applyNumberFormat="1" applyFont="1" applyBorder="1" applyAlignment="1">
      <alignment horizontal="center"/>
    </xf>
    <xf numFmtId="164" fontId="109" fillId="0" borderId="97" xfId="0" applyNumberFormat="1" applyFont="1" applyBorder="1" applyAlignment="1">
      <alignment horizontal="center"/>
    </xf>
    <xf numFmtId="165" fontId="6" fillId="0" borderId="83" xfId="574" applyNumberFormat="1" applyFont="1" applyFill="1" applyBorder="1" applyAlignment="1">
      <alignment horizontal="center"/>
    </xf>
    <xf numFmtId="165" fontId="6" fillId="0" borderId="84" xfId="574" applyNumberFormat="1" applyFont="1" applyFill="1" applyBorder="1" applyAlignment="1">
      <alignment horizontal="center" wrapText="1"/>
    </xf>
    <xf numFmtId="165" fontId="6" fillId="0" borderId="85" xfId="574" applyNumberFormat="1" applyFont="1" applyFill="1" applyBorder="1" applyAlignment="1">
      <alignment horizontal="center"/>
    </xf>
    <xf numFmtId="164" fontId="6" fillId="0" borderId="63" xfId="0" applyNumberFormat="1" applyFont="1" applyBorder="1" applyAlignment="1">
      <alignment horizontal="center"/>
    </xf>
    <xf numFmtId="164" fontId="6" fillId="0" borderId="62" xfId="0" applyNumberFormat="1" applyFont="1" applyBorder="1" applyAlignment="1">
      <alignment horizontal="center"/>
    </xf>
    <xf numFmtId="164" fontId="6" fillId="0" borderId="64" xfId="0" applyNumberFormat="1" applyFont="1" applyBorder="1" applyAlignment="1">
      <alignment horizontal="center"/>
    </xf>
    <xf numFmtId="165" fontId="6" fillId="0" borderId="40" xfId="0" applyNumberFormat="1" applyFont="1" applyBorder="1" applyAlignment="1">
      <alignment horizontal="center"/>
    </xf>
    <xf numFmtId="165" fontId="6" fillId="0" borderId="43" xfId="0" applyNumberFormat="1" applyFont="1" applyBorder="1" applyAlignment="1">
      <alignment horizontal="center"/>
    </xf>
    <xf numFmtId="165" fontId="6" fillId="0" borderId="44" xfId="0" applyNumberFormat="1" applyFont="1" applyBorder="1" applyAlignment="1">
      <alignment horizontal="center"/>
    </xf>
    <xf numFmtId="0" fontId="6" fillId="0" borderId="81" xfId="0" applyFont="1" applyBorder="1"/>
    <xf numFmtId="164" fontId="6" fillId="0" borderId="83" xfId="0" applyNumberFormat="1" applyFont="1" applyBorder="1" applyAlignment="1">
      <alignment horizontal="center"/>
    </xf>
    <xf numFmtId="164" fontId="6" fillId="0" borderId="84" xfId="0" applyNumberFormat="1" applyFont="1" applyBorder="1" applyAlignment="1">
      <alignment horizontal="center"/>
    </xf>
    <xf numFmtId="164" fontId="6" fillId="0" borderId="85" xfId="0" applyNumberFormat="1" applyFont="1" applyBorder="1" applyAlignment="1">
      <alignment horizontal="center"/>
    </xf>
    <xf numFmtId="165" fontId="6" fillId="0" borderId="0" xfId="484" applyNumberFormat="1" applyFont="1" applyAlignment="1">
      <alignment horizontal="center"/>
    </xf>
    <xf numFmtId="0" fontId="6" fillId="0" borderId="37" xfId="484" applyFont="1" applyBorder="1"/>
    <xf numFmtId="0" fontId="6" fillId="0" borderId="38" xfId="484" applyFont="1" applyBorder="1" applyAlignment="1">
      <alignment horizontal="center"/>
    </xf>
    <xf numFmtId="0" fontId="6" fillId="0" borderId="40" xfId="484" applyFont="1" applyBorder="1"/>
    <xf numFmtId="0" fontId="6" fillId="0" borderId="77" xfId="484" applyFont="1" applyBorder="1"/>
    <xf numFmtId="0" fontId="6" fillId="0" borderId="92" xfId="484" applyFont="1" applyBorder="1"/>
    <xf numFmtId="0" fontId="6" fillId="0" borderId="63" xfId="484" applyFont="1" applyBorder="1"/>
    <xf numFmtId="165" fontId="6" fillId="0" borderId="62" xfId="484" applyNumberFormat="1" applyFont="1" applyBorder="1" applyAlignment="1">
      <alignment horizontal="center"/>
    </xf>
    <xf numFmtId="0" fontId="6" fillId="0" borderId="83" xfId="484" applyFont="1" applyBorder="1"/>
    <xf numFmtId="165" fontId="6" fillId="0" borderId="84" xfId="484" applyNumberFormat="1" applyFont="1" applyBorder="1" applyAlignment="1">
      <alignment horizontal="center"/>
    </xf>
    <xf numFmtId="0" fontId="6" fillId="26" borderId="101" xfId="0" applyFont="1" applyFill="1" applyBorder="1"/>
    <xf numFmtId="2" fontId="109" fillId="41" borderId="55" xfId="0" applyNumberFormat="1" applyFont="1" applyFill="1" applyBorder="1" applyAlignment="1">
      <alignment horizontal="center"/>
    </xf>
    <xf numFmtId="10" fontId="6" fillId="0" borderId="98" xfId="555" applyNumberFormat="1" applyFont="1" applyBorder="1" applyAlignment="1">
      <alignment horizontal="center"/>
    </xf>
    <xf numFmtId="10" fontId="15" fillId="0" borderId="101" xfId="555" applyNumberFormat="1" applyFont="1" applyBorder="1" applyAlignment="1">
      <alignment horizontal="center"/>
    </xf>
    <xf numFmtId="10" fontId="6" fillId="0" borderId="105" xfId="555" applyNumberFormat="1" applyFont="1" applyBorder="1" applyAlignment="1">
      <alignment horizontal="center"/>
    </xf>
    <xf numFmtId="10" fontId="15" fillId="0" borderId="106" xfId="555" applyNumberFormat="1" applyFont="1" applyBorder="1" applyAlignment="1">
      <alignment horizontal="center"/>
    </xf>
    <xf numFmtId="10" fontId="6" fillId="0" borderId="99" xfId="574" applyNumberFormat="1" applyFont="1" applyBorder="1" applyAlignment="1">
      <alignment horizontal="center"/>
    </xf>
    <xf numFmtId="10" fontId="15" fillId="0" borderId="102" xfId="574" applyNumberFormat="1" applyFont="1" applyBorder="1" applyAlignment="1">
      <alignment horizontal="center"/>
    </xf>
    <xf numFmtId="0" fontId="6" fillId="0" borderId="63" xfId="0" applyFont="1" applyBorder="1"/>
    <xf numFmtId="0" fontId="6" fillId="0" borderId="103" xfId="0" applyFont="1" applyBorder="1"/>
    <xf numFmtId="0" fontId="6" fillId="0" borderId="0" xfId="718" applyFont="1"/>
    <xf numFmtId="165" fontId="0" fillId="0" borderId="0" xfId="574" applyNumberFormat="1" applyFont="1"/>
    <xf numFmtId="0" fontId="113" fillId="0" borderId="0" xfId="718"/>
    <xf numFmtId="0" fontId="113" fillId="0" borderId="0" xfId="718" applyAlignment="1">
      <alignment horizontal="center"/>
    </xf>
    <xf numFmtId="0" fontId="123" fillId="0" borderId="0" xfId="718" applyFont="1"/>
    <xf numFmtId="0" fontId="124" fillId="0" borderId="0" xfId="726" applyFont="1"/>
    <xf numFmtId="10" fontId="124" fillId="0" borderId="0" xfId="726" applyNumberFormat="1" applyFont="1" applyAlignment="1">
      <alignment horizontal="center"/>
    </xf>
    <xf numFmtId="0" fontId="8" fillId="41" borderId="0" xfId="457" applyFont="1" applyFill="1"/>
    <xf numFmtId="0" fontId="3" fillId="41" borderId="0" xfId="457" applyFill="1"/>
    <xf numFmtId="0" fontId="125" fillId="41" borderId="37" xfId="457" applyFont="1" applyFill="1" applyBorder="1" applyAlignment="1">
      <alignment horizontal="left" vertical="center"/>
    </xf>
    <xf numFmtId="0" fontId="6" fillId="41" borderId="38" xfId="457" applyFont="1" applyFill="1" applyBorder="1" applyAlignment="1">
      <alignment horizontal="center" vertical="center"/>
    </xf>
    <xf numFmtId="0" fontId="6" fillId="41" borderId="39" xfId="457" applyFont="1" applyFill="1" applyBorder="1" applyAlignment="1">
      <alignment horizontal="center" vertical="center"/>
    </xf>
    <xf numFmtId="0" fontId="109" fillId="41" borderId="40" xfId="726" applyFont="1" applyFill="1" applyBorder="1"/>
    <xf numFmtId="2" fontId="6" fillId="41" borderId="43" xfId="344" applyNumberFormat="1" applyFont="1" applyFill="1" applyBorder="1" applyAlignment="1">
      <alignment horizontal="center"/>
    </xf>
    <xf numFmtId="2" fontId="6" fillId="41" borderId="44" xfId="344" applyNumberFormat="1" applyFont="1" applyFill="1" applyBorder="1" applyAlignment="1">
      <alignment horizontal="center"/>
    </xf>
    <xf numFmtId="0" fontId="6" fillId="0" borderId="100" xfId="0" applyFont="1" applyBorder="1"/>
    <xf numFmtId="2" fontId="6" fillId="0" borderId="39" xfId="460" applyNumberFormat="1" applyFont="1" applyBorder="1" applyAlignment="1">
      <alignment horizontal="center"/>
    </xf>
    <xf numFmtId="2" fontId="6" fillId="0" borderId="104" xfId="460" applyNumberFormat="1" applyFont="1" applyBorder="1" applyAlignment="1">
      <alignment horizontal="center"/>
    </xf>
    <xf numFmtId="0" fontId="15" fillId="0" borderId="100" xfId="0" applyFont="1" applyBorder="1"/>
    <xf numFmtId="2" fontId="6" fillId="0" borderId="104" xfId="0" applyNumberFormat="1" applyFont="1" applyBorder="1" applyAlignment="1">
      <alignment horizontal="center"/>
    </xf>
    <xf numFmtId="0" fontId="6" fillId="41" borderId="25" xfId="457" applyFont="1" applyFill="1" applyBorder="1"/>
    <xf numFmtId="0" fontId="109" fillId="0" borderId="63" xfId="0" applyFont="1" applyBorder="1" applyAlignment="1">
      <alignment horizontal="left" vertical="center"/>
    </xf>
    <xf numFmtId="0" fontId="6" fillId="41" borderId="63" xfId="0" applyFont="1" applyFill="1" applyBorder="1"/>
    <xf numFmtId="0" fontId="6" fillId="41" borderId="108" xfId="0" applyFont="1" applyFill="1" applyBorder="1"/>
    <xf numFmtId="0" fontId="6" fillId="41" borderId="109" xfId="0" applyFont="1" applyFill="1" applyBorder="1" applyAlignment="1">
      <alignment horizontal="center"/>
    </xf>
    <xf numFmtId="165" fontId="6" fillId="41" borderId="109" xfId="0" applyNumberFormat="1" applyFont="1" applyFill="1" applyBorder="1" applyAlignment="1">
      <alignment horizontal="center"/>
    </xf>
    <xf numFmtId="165" fontId="6" fillId="41" borderId="110" xfId="0" applyNumberFormat="1" applyFont="1" applyFill="1" applyBorder="1" applyAlignment="1">
      <alignment horizontal="center"/>
    </xf>
    <xf numFmtId="2" fontId="109" fillId="41" borderId="111" xfId="0" applyNumberFormat="1" applyFont="1" applyFill="1" applyBorder="1" applyAlignment="1">
      <alignment horizontal="center"/>
    </xf>
    <xf numFmtId="0" fontId="6" fillId="0" borderId="76" xfId="484" applyFont="1" applyBorder="1" applyAlignment="1">
      <alignment horizontal="center"/>
    </xf>
    <xf numFmtId="165" fontId="6" fillId="0" borderId="112" xfId="574" applyNumberFormat="1" applyFont="1" applyFill="1" applyBorder="1" applyAlignment="1">
      <alignment horizontal="center"/>
    </xf>
    <xf numFmtId="165" fontId="6" fillId="0" borderId="48" xfId="484" applyNumberFormat="1" applyFont="1" applyBorder="1" applyAlignment="1">
      <alignment horizontal="center"/>
    </xf>
    <xf numFmtId="165" fontId="6" fillId="0" borderId="113" xfId="484" applyNumberFormat="1" applyFont="1" applyBorder="1" applyAlignment="1">
      <alignment horizontal="center"/>
    </xf>
    <xf numFmtId="0" fontId="6" fillId="0" borderId="29" xfId="484" applyFont="1" applyBorder="1" applyAlignment="1">
      <alignment horizontal="center"/>
    </xf>
    <xf numFmtId="165" fontId="6" fillId="26" borderId="111" xfId="484" applyNumberFormat="1" applyFont="1" applyFill="1" applyBorder="1" applyAlignment="1">
      <alignment horizontal="center"/>
    </xf>
    <xf numFmtId="165" fontId="6" fillId="0" borderId="68" xfId="484" applyNumberFormat="1" applyFont="1" applyBorder="1" applyAlignment="1">
      <alignment horizontal="center"/>
    </xf>
    <xf numFmtId="165" fontId="6" fillId="0" borderId="82" xfId="484" applyNumberFormat="1" applyFont="1" applyBorder="1" applyAlignment="1">
      <alignment horizontal="center"/>
    </xf>
    <xf numFmtId="0" fontId="109" fillId="41" borderId="116" xfId="726" applyFont="1" applyFill="1" applyBorder="1"/>
    <xf numFmtId="0" fontId="15" fillId="41" borderId="114" xfId="457" applyFont="1" applyFill="1" applyBorder="1" applyAlignment="1">
      <alignment horizontal="center"/>
    </xf>
    <xf numFmtId="0" fontId="6" fillId="41" borderId="114" xfId="457" applyFont="1" applyFill="1" applyBorder="1" applyAlignment="1">
      <alignment horizontal="center"/>
    </xf>
    <xf numFmtId="0" fontId="15" fillId="41" borderId="115" xfId="457" applyFont="1" applyFill="1" applyBorder="1" applyAlignment="1">
      <alignment horizontal="center"/>
    </xf>
    <xf numFmtId="2" fontId="6" fillId="41" borderId="114" xfId="344" applyNumberFormat="1" applyFont="1" applyFill="1" applyBorder="1" applyAlignment="1">
      <alignment horizontal="center"/>
    </xf>
    <xf numFmtId="2" fontId="6" fillId="41" borderId="115" xfId="344" applyNumberFormat="1" applyFont="1" applyFill="1" applyBorder="1" applyAlignment="1">
      <alignment horizontal="center"/>
    </xf>
    <xf numFmtId="0" fontId="6" fillId="41" borderId="108" xfId="457" applyFont="1" applyFill="1" applyBorder="1"/>
    <xf numFmtId="0" fontId="6" fillId="41" borderId="109" xfId="457" applyFont="1" applyFill="1" applyBorder="1" applyAlignment="1">
      <alignment horizontal="center"/>
    </xf>
    <xf numFmtId="165" fontId="6" fillId="41" borderId="109" xfId="574" applyNumberFormat="1" applyFont="1" applyFill="1" applyBorder="1" applyAlignment="1">
      <alignment horizontal="center"/>
    </xf>
    <xf numFmtId="0" fontId="6" fillId="41" borderId="110" xfId="457" applyFont="1" applyFill="1" applyBorder="1" applyAlignment="1">
      <alignment horizontal="center"/>
    </xf>
    <xf numFmtId="10" fontId="20" fillId="41" borderId="62" xfId="574" applyNumberFormat="1" applyFont="1" applyFill="1" applyBorder="1" applyAlignment="1">
      <alignment horizontal="center"/>
    </xf>
    <xf numFmtId="10" fontId="6" fillId="41" borderId="62" xfId="574" applyNumberFormat="1" applyFont="1" applyFill="1" applyBorder="1" applyAlignment="1">
      <alignment horizontal="center"/>
    </xf>
    <xf numFmtId="10" fontId="6" fillId="41" borderId="64" xfId="574" applyNumberFormat="1" applyFont="1" applyFill="1" applyBorder="1" applyAlignment="1">
      <alignment horizontal="center"/>
    </xf>
    <xf numFmtId="0" fontId="3" fillId="0" borderId="0" xfId="0" applyFont="1"/>
    <xf numFmtId="0" fontId="6" fillId="41" borderId="116" xfId="727" applyFont="1" applyFill="1" applyBorder="1" applyAlignment="1">
      <alignment horizontal="center" vertical="center" wrapText="1"/>
    </xf>
    <xf numFmtId="0" fontId="6" fillId="0" borderId="0" xfId="727" applyFont="1" applyAlignment="1">
      <alignment horizontal="center" wrapText="1"/>
    </xf>
    <xf numFmtId="0" fontId="6" fillId="0" borderId="0" xfId="725" applyFont="1" applyAlignment="1">
      <alignment horizontal="center"/>
    </xf>
    <xf numFmtId="0" fontId="6" fillId="41" borderId="114" xfId="727" applyFont="1" applyFill="1" applyBorder="1" applyAlignment="1">
      <alignment horizontal="center" vertical="center" wrapText="1"/>
    </xf>
    <xf numFmtId="0" fontId="6" fillId="41" borderId="115" xfId="727" applyFont="1" applyFill="1" applyBorder="1" applyAlignment="1">
      <alignment horizontal="center" vertical="center" wrapText="1"/>
    </xf>
    <xf numFmtId="10" fontId="6" fillId="41" borderId="114" xfId="727" applyNumberFormat="1" applyFont="1" applyFill="1" applyBorder="1" applyAlignment="1">
      <alignment horizontal="center" vertical="center" wrapText="1"/>
    </xf>
    <xf numFmtId="10" fontId="6" fillId="41" borderId="115" xfId="727" applyNumberFormat="1" applyFont="1" applyFill="1" applyBorder="1" applyAlignment="1">
      <alignment horizontal="center" vertical="center" wrapText="1"/>
    </xf>
    <xf numFmtId="0" fontId="125" fillId="0" borderId="116" xfId="727" applyFont="1" applyBorder="1" applyAlignment="1">
      <alignment horizontal="center" vertical="center" wrapText="1"/>
    </xf>
    <xf numFmtId="0" fontId="125" fillId="0" borderId="115" xfId="727" applyFont="1" applyBorder="1" applyAlignment="1">
      <alignment horizontal="center" vertical="center" wrapText="1"/>
    </xf>
    <xf numFmtId="10" fontId="125" fillId="0" borderId="114" xfId="727" applyNumberFormat="1" applyFont="1" applyBorder="1" applyAlignment="1">
      <alignment horizontal="center" vertical="center" wrapText="1"/>
    </xf>
    <xf numFmtId="10" fontId="125" fillId="0" borderId="115" xfId="727" applyNumberFormat="1" applyFont="1" applyBorder="1" applyAlignment="1">
      <alignment horizontal="center" vertical="center" wrapText="1"/>
    </xf>
    <xf numFmtId="0" fontId="6" fillId="0" borderId="116" xfId="727" applyFont="1" applyBorder="1" applyAlignment="1">
      <alignment horizontal="center" vertical="center" wrapText="1"/>
    </xf>
    <xf numFmtId="0" fontId="6" fillId="41" borderId="108" xfId="727" applyFont="1" applyFill="1" applyBorder="1" applyAlignment="1">
      <alignment horizontal="center" vertical="center" wrapText="1"/>
    </xf>
    <xf numFmtId="10" fontId="6" fillId="41" borderId="110" xfId="727" applyNumberFormat="1" applyFont="1" applyFill="1" applyBorder="1" applyAlignment="1">
      <alignment horizontal="center" vertical="center" wrapText="1"/>
    </xf>
    <xf numFmtId="0" fontId="6" fillId="41" borderId="40" xfId="0" applyFont="1" applyFill="1" applyBorder="1"/>
    <xf numFmtId="44" fontId="6" fillId="41" borderId="43" xfId="344" applyFont="1" applyFill="1" applyBorder="1" applyAlignment="1">
      <alignment horizontal="center"/>
    </xf>
    <xf numFmtId="165" fontId="6" fillId="41" borderId="43" xfId="0" applyNumberFormat="1" applyFont="1" applyFill="1" applyBorder="1" applyAlignment="1">
      <alignment horizontal="center"/>
    </xf>
    <xf numFmtId="165" fontId="6" fillId="41" borderId="44" xfId="0" applyNumberFormat="1" applyFont="1" applyFill="1" applyBorder="1" applyAlignment="1">
      <alignment horizontal="center"/>
    </xf>
    <xf numFmtId="44" fontId="109" fillId="0" borderId="114" xfId="719" applyFont="1" applyBorder="1" applyAlignment="1">
      <alignment horizontal="center" vertical="center"/>
    </xf>
    <xf numFmtId="165" fontId="109" fillId="0" borderId="114" xfId="574" applyNumberFormat="1" applyFont="1" applyBorder="1" applyAlignment="1">
      <alignment horizontal="center" vertical="center"/>
    </xf>
    <xf numFmtId="165" fontId="109" fillId="0" borderId="114" xfId="574" applyNumberFormat="1" applyFont="1" applyFill="1" applyBorder="1" applyAlignment="1">
      <alignment horizontal="center" vertical="center"/>
    </xf>
    <xf numFmtId="44" fontId="109" fillId="0" borderId="114" xfId="719" applyFont="1" applyBorder="1" applyAlignment="1">
      <alignment horizontal="center" vertical="center" wrapText="1"/>
    </xf>
    <xf numFmtId="165" fontId="109" fillId="0" borderId="114" xfId="574" applyNumberFormat="1" applyFont="1" applyBorder="1" applyAlignment="1">
      <alignment horizontal="center" vertical="center" wrapText="1"/>
    </xf>
    <xf numFmtId="44" fontId="109" fillId="0" borderId="62" xfId="719" applyFont="1" applyBorder="1" applyAlignment="1">
      <alignment horizontal="center" vertical="center"/>
    </xf>
    <xf numFmtId="165" fontId="109" fillId="0" borderId="62" xfId="574" applyNumberFormat="1" applyFont="1" applyBorder="1" applyAlignment="1">
      <alignment horizontal="center" vertical="center"/>
    </xf>
    <xf numFmtId="165" fontId="109" fillId="0" borderId="64" xfId="574" applyNumberFormat="1" applyFont="1" applyBorder="1" applyAlignment="1">
      <alignment horizontal="center" vertical="center"/>
    </xf>
    <xf numFmtId="0" fontId="109" fillId="0" borderId="116" xfId="0" applyFont="1" applyBorder="1" applyAlignment="1">
      <alignment horizontal="left" vertical="center"/>
    </xf>
    <xf numFmtId="165" fontId="109" fillId="0" borderId="115" xfId="574" applyNumberFormat="1" applyFont="1" applyBorder="1" applyAlignment="1">
      <alignment horizontal="center" vertical="center"/>
    </xf>
    <xf numFmtId="165" fontId="109" fillId="0" borderId="115" xfId="574" applyNumberFormat="1" applyFont="1" applyFill="1" applyBorder="1" applyAlignment="1">
      <alignment horizontal="center" vertical="center"/>
    </xf>
    <xf numFmtId="165" fontId="109" fillId="0" borderId="115" xfId="574" applyNumberFormat="1" applyFont="1" applyBorder="1" applyAlignment="1">
      <alignment horizontal="center" vertical="center" wrapText="1"/>
    </xf>
    <xf numFmtId="0" fontId="109" fillId="0" borderId="108" xfId="0" applyFont="1" applyBorder="1" applyAlignment="1">
      <alignment horizontal="left" vertical="center"/>
    </xf>
    <xf numFmtId="44" fontId="109" fillId="0" borderId="109" xfId="719" applyFont="1" applyBorder="1" applyAlignment="1">
      <alignment horizontal="center" vertical="center"/>
    </xf>
    <xf numFmtId="165" fontId="109" fillId="0" borderId="109" xfId="574" applyNumberFormat="1" applyFont="1" applyBorder="1" applyAlignment="1">
      <alignment horizontal="center" vertical="center"/>
    </xf>
    <xf numFmtId="165" fontId="109" fillId="0" borderId="110" xfId="574" applyNumberFormat="1" applyFont="1" applyBorder="1" applyAlignment="1">
      <alignment horizontal="center" vertical="center"/>
    </xf>
    <xf numFmtId="10" fontId="6" fillId="0" borderId="27" xfId="574" applyNumberFormat="1" applyFont="1" applyBorder="1"/>
    <xf numFmtId="0" fontId="15" fillId="0" borderId="25" xfId="0" applyFont="1" applyBorder="1"/>
    <xf numFmtId="10" fontId="6" fillId="0" borderId="25" xfId="574" applyNumberFormat="1" applyFont="1" applyBorder="1"/>
    <xf numFmtId="10" fontId="15" fillId="0" borderId="25" xfId="574" applyNumberFormat="1" applyFont="1" applyBorder="1"/>
    <xf numFmtId="0" fontId="6" fillId="0" borderId="0" xfId="0" applyFont="1" applyAlignment="1">
      <alignment horizontal="center"/>
    </xf>
    <xf numFmtId="3" fontId="3" fillId="0" borderId="0" xfId="484" applyNumberFormat="1" applyAlignment="1">
      <alignment horizontal="centerContinuous"/>
    </xf>
    <xf numFmtId="10" fontId="3" fillId="0" borderId="0" xfId="574" applyNumberFormat="1" applyAlignment="1">
      <alignment horizontal="centerContinuous"/>
    </xf>
    <xf numFmtId="177" fontId="6" fillId="0" borderId="114" xfId="0" applyNumberFormat="1" applyFont="1" applyBorder="1"/>
    <xf numFmtId="14" fontId="6" fillId="0" borderId="62" xfId="0" applyNumberFormat="1" applyFont="1" applyBorder="1"/>
    <xf numFmtId="14" fontId="6" fillId="0" borderId="64" xfId="0" applyNumberFormat="1" applyFont="1" applyBorder="1"/>
    <xf numFmtId="0" fontId="6" fillId="0" borderId="116" xfId="0" applyFont="1" applyBorder="1"/>
    <xf numFmtId="177" fontId="6" fillId="0" borderId="115" xfId="0" applyNumberFormat="1" applyFont="1" applyBorder="1"/>
    <xf numFmtId="0" fontId="6" fillId="0" borderId="117" xfId="0" applyFont="1" applyBorder="1"/>
    <xf numFmtId="177" fontId="6" fillId="0" borderId="118" xfId="0" applyNumberFormat="1" applyFont="1" applyBorder="1"/>
    <xf numFmtId="177" fontId="6" fillId="0" borderId="119" xfId="0" applyNumberFormat="1" applyFont="1" applyBorder="1"/>
    <xf numFmtId="0" fontId="6" fillId="0" borderId="18" xfId="0" applyFont="1" applyBorder="1" applyAlignment="1">
      <alignment horizontal="center"/>
    </xf>
    <xf numFmtId="0" fontId="6" fillId="0" borderId="120" xfId="0" applyFont="1" applyBorder="1"/>
    <xf numFmtId="0" fontId="6" fillId="0" borderId="122" xfId="0" applyFont="1" applyBorder="1"/>
    <xf numFmtId="10" fontId="6" fillId="0" borderId="123" xfId="0" applyNumberFormat="1" applyFont="1" applyBorder="1"/>
    <xf numFmtId="10" fontId="6" fillId="0" borderId="124" xfId="0" applyNumberFormat="1" applyFont="1" applyBorder="1"/>
    <xf numFmtId="10" fontId="6" fillId="0" borderId="31" xfId="0" applyNumberFormat="1" applyFont="1" applyBorder="1" applyAlignment="1">
      <alignment horizontal="center"/>
    </xf>
    <xf numFmtId="0" fontId="6" fillId="0" borderId="32" xfId="0" applyFont="1" applyBorder="1"/>
    <xf numFmtId="0" fontId="6" fillId="0" borderId="30" xfId="0" applyFont="1" applyBorder="1"/>
    <xf numFmtId="0" fontId="6" fillId="0" borderId="33" xfId="0" applyFont="1" applyBorder="1"/>
    <xf numFmtId="10" fontId="6" fillId="0" borderId="62" xfId="0" applyNumberFormat="1" applyFont="1" applyBorder="1"/>
    <xf numFmtId="10" fontId="6" fillId="0" borderId="64" xfId="0" applyNumberFormat="1" applyFont="1" applyBorder="1"/>
    <xf numFmtId="10" fontId="6" fillId="0" borderId="18" xfId="0" applyNumberFormat="1" applyFont="1" applyBorder="1" applyAlignment="1">
      <alignment horizontal="center"/>
    </xf>
    <xf numFmtId="10" fontId="6" fillId="0" borderId="64" xfId="555" applyNumberFormat="1" applyFont="1" applyBorder="1" applyAlignment="1">
      <alignment horizontal="center"/>
    </xf>
    <xf numFmtId="10" fontId="15" fillId="0" borderId="121" xfId="555" applyNumberFormat="1" applyFont="1" applyBorder="1" applyAlignment="1">
      <alignment horizontal="center"/>
    </xf>
    <xf numFmtId="10" fontId="6" fillId="0" borderId="124" xfId="0" applyNumberFormat="1" applyFont="1" applyFill="1" applyBorder="1" applyAlignment="1" applyProtection="1">
      <alignment horizontal="center"/>
      <protection locked="0"/>
    </xf>
    <xf numFmtId="0" fontId="6" fillId="0" borderId="125" xfId="0" applyFont="1" applyBorder="1"/>
    <xf numFmtId="10" fontId="6" fillId="0" borderId="125" xfId="555" applyNumberFormat="1" applyFont="1" applyBorder="1" applyAlignment="1">
      <alignment horizontal="center"/>
    </xf>
    <xf numFmtId="10" fontId="6" fillId="0" borderId="126" xfId="574" applyNumberFormat="1" applyFont="1" applyBorder="1" applyAlignment="1">
      <alignment horizontal="center"/>
    </xf>
    <xf numFmtId="0" fontId="6" fillId="0" borderId="127" xfId="0" applyFont="1" applyBorder="1"/>
    <xf numFmtId="10" fontId="15" fillId="0" borderId="127" xfId="555" applyNumberFormat="1" applyFont="1" applyBorder="1" applyAlignment="1">
      <alignment horizontal="center"/>
    </xf>
    <xf numFmtId="10" fontId="15" fillId="0" borderId="128" xfId="574" applyNumberFormat="1" applyFont="1" applyBorder="1" applyAlignment="1">
      <alignment horizontal="center"/>
    </xf>
    <xf numFmtId="10" fontId="6" fillId="0" borderId="46" xfId="574" applyNumberFormat="1" applyFont="1" applyBorder="1" applyAlignment="1">
      <alignment horizontal="center"/>
    </xf>
    <xf numFmtId="0" fontId="6" fillId="41" borderId="129" xfId="0" applyFont="1" applyFill="1" applyBorder="1"/>
    <xf numFmtId="10" fontId="6" fillId="41" borderId="130" xfId="574" applyNumberFormat="1" applyFont="1" applyFill="1" applyBorder="1" applyAlignment="1">
      <alignment horizontal="center"/>
    </xf>
    <xf numFmtId="10" fontId="6" fillId="41" borderId="131" xfId="574" applyNumberFormat="1" applyFont="1" applyFill="1" applyBorder="1" applyAlignment="1">
      <alignment horizontal="center"/>
    </xf>
    <xf numFmtId="10" fontId="15" fillId="41" borderId="130" xfId="574" applyNumberFormat="1" applyFont="1" applyFill="1" applyBorder="1" applyAlignment="1">
      <alignment horizontal="center"/>
    </xf>
    <xf numFmtId="10" fontId="15" fillId="41" borderId="131" xfId="574" applyNumberFormat="1" applyFont="1" applyFill="1" applyBorder="1" applyAlignment="1">
      <alignment horizontal="center"/>
    </xf>
    <xf numFmtId="0" fontId="6" fillId="41" borderId="132" xfId="0" applyFont="1" applyFill="1" applyBorder="1"/>
    <xf numFmtId="10" fontId="109" fillId="41" borderId="133" xfId="0" applyNumberFormat="1" applyFont="1" applyFill="1" applyBorder="1" applyAlignment="1">
      <alignment horizontal="center"/>
    </xf>
    <xf numFmtId="10" fontId="109" fillId="41" borderId="134" xfId="0" applyNumberFormat="1" applyFont="1" applyFill="1" applyBorder="1" applyAlignment="1">
      <alignment horizontal="center"/>
    </xf>
    <xf numFmtId="0" fontId="20" fillId="42" borderId="40" xfId="727" applyFont="1" applyFill="1" applyBorder="1" applyAlignment="1">
      <alignment horizontal="center" vertical="center"/>
    </xf>
    <xf numFmtId="0" fontId="20" fillId="42" borderId="43" xfId="727" applyFont="1" applyFill="1" applyBorder="1" applyAlignment="1">
      <alignment horizontal="center" vertical="center"/>
    </xf>
    <xf numFmtId="0" fontId="20" fillId="42" borderId="44" xfId="727" applyFont="1" applyFill="1" applyBorder="1" applyAlignment="1">
      <alignment horizontal="center" vertical="center"/>
    </xf>
    <xf numFmtId="0" fontId="6" fillId="41" borderId="112" xfId="727" applyFont="1" applyFill="1" applyBorder="1" applyAlignment="1">
      <alignment horizontal="center" vertical="center" wrapText="1"/>
    </xf>
    <xf numFmtId="0" fontId="6" fillId="41" borderId="90" xfId="727" applyFont="1" applyFill="1" applyBorder="1" applyAlignment="1">
      <alignment horizontal="center" vertical="center" wrapText="1"/>
    </xf>
    <xf numFmtId="10" fontId="6" fillId="41" borderId="113" xfId="727" applyNumberFormat="1" applyFont="1" applyFill="1" applyBorder="1" applyAlignment="1">
      <alignment horizontal="center" vertical="center" wrapText="1"/>
    </xf>
    <xf numFmtId="10" fontId="6" fillId="41" borderId="107" xfId="727" applyNumberFormat="1" applyFont="1" applyFill="1" applyBorder="1" applyAlignment="1">
      <alignment horizontal="center" vertical="center" wrapText="1"/>
    </xf>
    <xf numFmtId="0" fontId="6" fillId="0" borderId="0" xfId="727" applyFont="1" applyAlignment="1">
      <alignment horizontal="center" wrapText="1"/>
    </xf>
    <xf numFmtId="0" fontId="20" fillId="42" borderId="63" xfId="727" applyFont="1" applyFill="1" applyBorder="1" applyAlignment="1">
      <alignment horizontal="center" vertical="center"/>
    </xf>
    <xf numFmtId="0" fontId="20" fillId="42" borderId="62" xfId="727" applyFont="1" applyFill="1" applyBorder="1" applyAlignment="1">
      <alignment horizontal="center" vertical="center"/>
    </xf>
    <xf numFmtId="0" fontId="20" fillId="42" borderId="64" xfId="727" applyFont="1" applyFill="1" applyBorder="1" applyAlignment="1">
      <alignment horizontal="center" vertical="center"/>
    </xf>
    <xf numFmtId="0" fontId="20" fillId="42" borderId="116" xfId="727" applyFont="1" applyFill="1" applyBorder="1" applyAlignment="1">
      <alignment horizontal="center" vertical="center"/>
    </xf>
    <xf numFmtId="0" fontId="20" fillId="42" borderId="114" xfId="727" applyFont="1" applyFill="1" applyBorder="1" applyAlignment="1">
      <alignment horizontal="center" vertical="center"/>
    </xf>
    <xf numFmtId="0" fontId="20" fillId="42" borderId="115" xfId="727" applyFont="1" applyFill="1" applyBorder="1" applyAlignment="1">
      <alignment horizontal="center" vertical="center"/>
    </xf>
    <xf numFmtId="0" fontId="20" fillId="42" borderId="116" xfId="727" applyFont="1" applyFill="1" applyBorder="1" applyAlignment="1">
      <alignment horizontal="center" vertical="center" wrapText="1"/>
    </xf>
    <xf numFmtId="0" fontId="20" fillId="42" borderId="114" xfId="727" applyFont="1" applyFill="1" applyBorder="1" applyAlignment="1">
      <alignment horizontal="center" vertical="center" wrapText="1"/>
    </xf>
    <xf numFmtId="0" fontId="20" fillId="42" borderId="115" xfId="727" applyFont="1" applyFill="1" applyBorder="1" applyAlignment="1">
      <alignment horizontal="center" vertical="center" wrapText="1"/>
    </xf>
    <xf numFmtId="10" fontId="6" fillId="0" borderId="112" xfId="727" applyNumberFormat="1" applyFont="1" applyBorder="1" applyAlignment="1">
      <alignment horizontal="center" vertical="center" wrapText="1"/>
    </xf>
    <xf numFmtId="10" fontId="6" fillId="0" borderId="91" xfId="727" applyNumberFormat="1" applyFont="1" applyBorder="1" applyAlignment="1">
      <alignment horizontal="center" vertical="center" wrapText="1"/>
    </xf>
    <xf numFmtId="10" fontId="6" fillId="0" borderId="105" xfId="727" applyNumberFormat="1" applyFont="1" applyBorder="1" applyAlignment="1">
      <alignment horizontal="center" vertical="center" wrapText="1"/>
    </xf>
  </cellXfs>
  <cellStyles count="729">
    <cellStyle name="_2008 Reforecast 0+12  03.14.08" xfId="1"/>
    <cellStyle name="_2008 Reforecast 0+12  03.14.08_Avera UIL NEEWS Analyses 2011" xfId="2"/>
    <cellStyle name="_2008 Reforecast 0+12  03.14.08_Avera UIL NEEWS Analyses 2011_Baudino Exhibits" xfId="3"/>
    <cellStyle name="_2008 Reforecast 0+12  03.14.08_Avera UIL NEEWS Analyses 2011_Baudino Exhibits 2" xfId="4"/>
    <cellStyle name="_2008 Reforecast 0+12  03.14.08_Avera UIL NEEWS Analyses 2011_Baudino Exhibits_Exhibit CPL-100 - 7-28-14" xfId="5"/>
    <cellStyle name="_2008 Reforecast 0+12  03.14.08_Avera UIL NEEWS Analyses 2011_Baudino Exhibits_FPU FL 2014 ROR Exhibits -7-28-14 - JRWoolridge" xfId="6"/>
    <cellStyle name="_2008 Reforecast 0+12  03.14.08_Avera UIL NEEWS Analyses 2011_Baudino Exhibits_Pepco MD 2014 ROR Exhibits - 3-3-14 - JRWoolridge" xfId="7"/>
    <cellStyle name="_2008 Reforecast 0+12  03.14.08_Avera UIL NEEWS Analyses 2011_Baudino Exhibits_Pepco MD 2014 ROR Exhibits - JRWoolridge" xfId="8"/>
    <cellStyle name="_2008 Reforecast 0+12  03.14.08_Avera UIL NEEWS Analyses 2011_Baudino Exhibits_Tampa Electric FL 2013 ROR Exhibits - JRWoolridge - 7-8-13" xfId="9"/>
    <cellStyle name="_2008 Reforecast 0+12  03.14.08_Avera UIL NEEWS Analyses 2011_Baudino Exhibits_UI CT 2013 Exhibits - JRWoolridge - 4-19-13" xfId="10"/>
    <cellStyle name="_2008 Reforecast 0+12  03.14.08_Avera UIL NEEWS Analyses 2011_Baudino Exhibits_VEPCO VA 2013 ROR Exhibits - JRWoolridge- 7-26-13" xfId="11"/>
    <cellStyle name="_2008 Reforecast 0+12  03.14.08_Baudino Exhibits" xfId="12"/>
    <cellStyle name="_2008 Reforecast 0+12  03.14.08_Baudino Exhibits 2" xfId="13"/>
    <cellStyle name="_2008 Reforecast 0+12  03.14.08_Baudino Exhibits_Exhibit CPL-100 - 7-28-14" xfId="14"/>
    <cellStyle name="_2008 Reforecast 0+12  03.14.08_Baudino Exhibits_FPU FL 2014 ROR Exhibits -7-28-14 - JRWoolridge" xfId="15"/>
    <cellStyle name="_2008 Reforecast 0+12  03.14.08_Baudino Exhibits_Pepco MD 2014 ROR Exhibits - 3-3-14 - JRWoolridge" xfId="16"/>
    <cellStyle name="_2008 Reforecast 0+12  03.14.08_Baudino Exhibits_Pepco MD 2014 ROR Exhibits - JRWoolridge" xfId="17"/>
    <cellStyle name="_2008 Reforecast 0+12  03.14.08_Baudino Exhibits_Tampa Electric FL 2013 ROR Exhibits - JRWoolridge - 7-8-13" xfId="18"/>
    <cellStyle name="_2008 Reforecast 0+12  03.14.08_Baudino Exhibits_UI CT 2013 Exhibits - JRWoolridge - 4-19-13" xfId="19"/>
    <cellStyle name="_2008 Reforecast 0+12  03.14.08_Baudino Exhibits_VEPCO VA 2013 ROR Exhibits - JRWoolridge- 7-26-13" xfId="20"/>
    <cellStyle name="_2008 Reforecast 0+12  03.14.08_Value Line Data Base" xfId="21"/>
    <cellStyle name="_2008 Reforecast 0+12  03.14.08_Value Line Data Base 2" xfId="22"/>
    <cellStyle name="_2008 Reforecast 0+12  03.14.08_Value Line Data Base 2_Exhibit CPL-100 - 7-28-14" xfId="23"/>
    <cellStyle name="_2008 Reforecast 0+12  03.14.08_Value Line Data Base 2_FPU FL 2014 ROR Exhibits -7-28-14 - JRWoolridge" xfId="24"/>
    <cellStyle name="_2008 Reforecast 0+12  03.14.08_Value Line Data Base 2_Pepco MD 2014 ROR Exhibits - 3-3-14 - JRWoolridge" xfId="25"/>
    <cellStyle name="_2008 Reforecast 0+12  03.14.08_Value Line Data Base 2_Pepco MD 2014 ROR Exhibits - JRWoolridge" xfId="26"/>
    <cellStyle name="_2008 Reforecast 0+12  03.14.08_Value Line Data Base 2_Tampa Electric FL 2013 ROR Exhibits - JRWoolridge - 7-8-13" xfId="27"/>
    <cellStyle name="_2008 Reforecast 0+12  03.14.08_Value Line Data Base 2_UI CT 2013 Exhibits - JRWoolridge - 4-19-13" xfId="28"/>
    <cellStyle name="_2008 Reforecast 0+12  03.14.08_Value Line Data Base 2_VEPCO VA 2013 ROR Exhibits - JRWoolridge- 7-26-13" xfId="29"/>
    <cellStyle name="_2008_ACCT 17103" xfId="30"/>
    <cellStyle name="_2008_ACCT 17103_Avera UIL NEEWS Analyses 2011" xfId="31"/>
    <cellStyle name="_2008_ACCT 17103_Avera UIL NEEWS Analyses 2011_Baudino Exhibits" xfId="32"/>
    <cellStyle name="_2008_ACCT 17103_Avera UIL NEEWS Analyses 2011_Baudino Exhibits 2" xfId="33"/>
    <cellStyle name="_2008_ACCT 17103_Avera UIL NEEWS Analyses 2011_Baudino Exhibits_Exhibit CPL-100 - 7-28-14" xfId="34"/>
    <cellStyle name="_2008_ACCT 17103_Avera UIL NEEWS Analyses 2011_Baudino Exhibits_FPU FL 2014 ROR Exhibits -7-28-14 - JRWoolridge" xfId="35"/>
    <cellStyle name="_2008_ACCT 17103_Avera UIL NEEWS Analyses 2011_Baudino Exhibits_Pepco MD 2014 ROR Exhibits - 3-3-14 - JRWoolridge" xfId="36"/>
    <cellStyle name="_2008_ACCT 17103_Avera UIL NEEWS Analyses 2011_Baudino Exhibits_Pepco MD 2014 ROR Exhibits - JRWoolridge" xfId="37"/>
    <cellStyle name="_2008_ACCT 17103_Avera UIL NEEWS Analyses 2011_Baudino Exhibits_Tampa Electric FL 2013 ROR Exhibits - JRWoolridge - 7-8-13" xfId="38"/>
    <cellStyle name="_2008_ACCT 17103_Avera UIL NEEWS Analyses 2011_Baudino Exhibits_UI CT 2013 Exhibits - JRWoolridge - 4-19-13" xfId="39"/>
    <cellStyle name="_2008_ACCT 17103_Avera UIL NEEWS Analyses 2011_Baudino Exhibits_VEPCO VA 2013 ROR Exhibits - JRWoolridge- 7-26-13" xfId="40"/>
    <cellStyle name="_2008_ACCT 17103_Baudino Exhibits" xfId="41"/>
    <cellStyle name="_2008_ACCT 17103_Baudino Exhibits 2" xfId="42"/>
    <cellStyle name="_2008_ACCT 17103_Baudino Exhibits_Exhibit CPL-100 - 7-28-14" xfId="43"/>
    <cellStyle name="_2008_ACCT 17103_Baudino Exhibits_FPU FL 2014 ROR Exhibits -7-28-14 - JRWoolridge" xfId="44"/>
    <cellStyle name="_2008_ACCT 17103_Baudino Exhibits_Pepco MD 2014 ROR Exhibits - 3-3-14 - JRWoolridge" xfId="45"/>
    <cellStyle name="_2008_ACCT 17103_Baudino Exhibits_Pepco MD 2014 ROR Exhibits - JRWoolridge" xfId="46"/>
    <cellStyle name="_2008_ACCT 17103_Baudino Exhibits_Tampa Electric FL 2013 ROR Exhibits - JRWoolridge - 7-8-13" xfId="47"/>
    <cellStyle name="_2008_ACCT 17103_Baudino Exhibits_UI CT 2013 Exhibits - JRWoolridge - 4-19-13" xfId="48"/>
    <cellStyle name="_2008_ACCT 17103_Baudino Exhibits_VEPCO VA 2013 ROR Exhibits - JRWoolridge- 7-26-13" xfId="49"/>
    <cellStyle name="_2008_ACCT 17103_Value Line Data Base" xfId="50"/>
    <cellStyle name="_2008_ACCT 17103_Value Line Data Base 2" xfId="51"/>
    <cellStyle name="_2008_ACCT 17103_Value Line Data Base 2_Exhibit CPL-100 - 7-28-14" xfId="52"/>
    <cellStyle name="_2008_ACCT 17103_Value Line Data Base 2_FPU FL 2014 ROR Exhibits -7-28-14 - JRWoolridge" xfId="53"/>
    <cellStyle name="_2008_ACCT 17103_Value Line Data Base 2_Pepco MD 2014 ROR Exhibits - 3-3-14 - JRWoolridge" xfId="54"/>
    <cellStyle name="_2008_ACCT 17103_Value Line Data Base 2_Pepco MD 2014 ROR Exhibits - JRWoolridge" xfId="55"/>
    <cellStyle name="_2008_ACCT 17103_Value Line Data Base 2_Tampa Electric FL 2013 ROR Exhibits - JRWoolridge - 7-8-13" xfId="56"/>
    <cellStyle name="_2008_ACCT 17103_Value Line Data Base 2_UI CT 2013 Exhibits - JRWoolridge - 4-19-13" xfId="57"/>
    <cellStyle name="_2008_ACCT 17103_Value Line Data Base 2_VEPCO VA 2013 ROR Exhibits - JRWoolridge- 7-26-13" xfId="58"/>
    <cellStyle name="_2009 Budget 5_02_08  FINAL" xfId="59"/>
    <cellStyle name="_2009 Budget 5_02_08  FINAL_Avera UIL NEEWS Analyses 2011" xfId="60"/>
    <cellStyle name="_2009 Budget 5_02_08  FINAL_Avera UIL NEEWS Analyses 2011_Baudino Exhibits" xfId="61"/>
    <cellStyle name="_2009 Budget 5_02_08  FINAL_Avera UIL NEEWS Analyses 2011_Baudino Exhibits 2" xfId="62"/>
    <cellStyle name="_2009 Budget 5_02_08  FINAL_Avera UIL NEEWS Analyses 2011_Baudino Exhibits_Exhibit CPL-100 - 7-28-14" xfId="63"/>
    <cellStyle name="_2009 Budget 5_02_08  FINAL_Avera UIL NEEWS Analyses 2011_Baudino Exhibits_FPU FL 2014 ROR Exhibits -7-28-14 - JRWoolridge" xfId="64"/>
    <cellStyle name="_2009 Budget 5_02_08  FINAL_Avera UIL NEEWS Analyses 2011_Baudino Exhibits_Pepco MD 2014 ROR Exhibits - 3-3-14 - JRWoolridge" xfId="65"/>
    <cellStyle name="_2009 Budget 5_02_08  FINAL_Avera UIL NEEWS Analyses 2011_Baudino Exhibits_Pepco MD 2014 ROR Exhibits - JRWoolridge" xfId="66"/>
    <cellStyle name="_2009 Budget 5_02_08  FINAL_Avera UIL NEEWS Analyses 2011_Baudino Exhibits_Tampa Electric FL 2013 ROR Exhibits - JRWoolridge - 7-8-13" xfId="67"/>
    <cellStyle name="_2009 Budget 5_02_08  FINAL_Avera UIL NEEWS Analyses 2011_Baudino Exhibits_UI CT 2013 Exhibits - JRWoolridge - 4-19-13" xfId="68"/>
    <cellStyle name="_2009 Budget 5_02_08  FINAL_Avera UIL NEEWS Analyses 2011_Baudino Exhibits_VEPCO VA 2013 ROR Exhibits - JRWoolridge- 7-26-13" xfId="69"/>
    <cellStyle name="_2009 Budget 5_02_08  FINAL_Baudino Exhibits" xfId="70"/>
    <cellStyle name="_2009 Budget 5_02_08  FINAL_Baudino Exhibits 2" xfId="71"/>
    <cellStyle name="_2009 Budget 5_02_08  FINAL_Baudino Exhibits_Exhibit CPL-100 - 7-28-14" xfId="72"/>
    <cellStyle name="_2009 Budget 5_02_08  FINAL_Baudino Exhibits_FPU FL 2014 ROR Exhibits -7-28-14 - JRWoolridge" xfId="73"/>
    <cellStyle name="_2009 Budget 5_02_08  FINAL_Baudino Exhibits_Pepco MD 2014 ROR Exhibits - 3-3-14 - JRWoolridge" xfId="74"/>
    <cellStyle name="_2009 Budget 5_02_08  FINAL_Baudino Exhibits_Pepco MD 2014 ROR Exhibits - JRWoolridge" xfId="75"/>
    <cellStyle name="_2009 Budget 5_02_08  FINAL_Baudino Exhibits_Tampa Electric FL 2013 ROR Exhibits - JRWoolridge - 7-8-13" xfId="76"/>
    <cellStyle name="_2009 Budget 5_02_08  FINAL_Baudino Exhibits_UI CT 2013 Exhibits - JRWoolridge - 4-19-13" xfId="77"/>
    <cellStyle name="_2009 Budget 5_02_08  FINAL_Baudino Exhibits_VEPCO VA 2013 ROR Exhibits - JRWoolridge- 7-26-13" xfId="78"/>
    <cellStyle name="_2009 Budget 5_02_08  FINAL_Value Line Data Base" xfId="79"/>
    <cellStyle name="_2009 Budget 5_02_08  FINAL_Value Line Data Base 2" xfId="80"/>
    <cellStyle name="_2009 Budget 5_02_08  FINAL_Value Line Data Base 2_Exhibit CPL-100 - 7-28-14" xfId="81"/>
    <cellStyle name="_2009 Budget 5_02_08  FINAL_Value Line Data Base 2_FPU FL 2014 ROR Exhibits -7-28-14 - JRWoolridge" xfId="82"/>
    <cellStyle name="_2009 Budget 5_02_08  FINAL_Value Line Data Base 2_Pepco MD 2014 ROR Exhibits - 3-3-14 - JRWoolridge" xfId="83"/>
    <cellStyle name="_2009 Budget 5_02_08  FINAL_Value Line Data Base 2_Pepco MD 2014 ROR Exhibits - JRWoolridge" xfId="84"/>
    <cellStyle name="_2009 Budget 5_02_08  FINAL_Value Line Data Base 2_Tampa Electric FL 2013 ROR Exhibits - JRWoolridge - 7-8-13" xfId="85"/>
    <cellStyle name="_2009 Budget 5_02_08  FINAL_Value Line Data Base 2_UI CT 2013 Exhibits - JRWoolridge - 4-19-13" xfId="86"/>
    <cellStyle name="_2009 Budget 5_02_08  FINAL_Value Line Data Base 2_VEPCO VA 2013 ROR Exhibits - JRWoolridge- 7-26-13" xfId="87"/>
    <cellStyle name="_Reformatted Cash Flow Consolidation 0706" xfId="88"/>
    <cellStyle name="_Reformatted Cash Flow Consolidation 0706_Avera UIL NEEWS Analyses 2011" xfId="89"/>
    <cellStyle name="_Reformatted Cash Flow Consolidation 0706_Avera UIL NEEWS Analyses 2011_Baudino Exhibits" xfId="90"/>
    <cellStyle name="_Reformatted Cash Flow Consolidation 0706_Avera UIL NEEWS Analyses 2011_Baudino Exhibits 2" xfId="91"/>
    <cellStyle name="_Reformatted Cash Flow Consolidation 0706_Avera UIL NEEWS Analyses 2011_Baudino Exhibits_Exhibit CPL-100 - 7-28-14" xfId="92"/>
    <cellStyle name="_Reformatted Cash Flow Consolidation 0706_Avera UIL NEEWS Analyses 2011_Baudino Exhibits_FPU FL 2014 ROR Exhibits -7-28-14 - JRWoolridge" xfId="93"/>
    <cellStyle name="_Reformatted Cash Flow Consolidation 0706_Avera UIL NEEWS Analyses 2011_Baudino Exhibits_Pepco MD 2014 ROR Exhibits - 3-3-14 - JRWoolridge" xfId="94"/>
    <cellStyle name="_Reformatted Cash Flow Consolidation 0706_Avera UIL NEEWS Analyses 2011_Baudino Exhibits_Pepco MD 2014 ROR Exhibits - JRWoolridge" xfId="95"/>
    <cellStyle name="_Reformatted Cash Flow Consolidation 0706_Avera UIL NEEWS Analyses 2011_Baudino Exhibits_Tampa Electric FL 2013 ROR Exhibits - JRWoolridge - 7-8-13" xfId="96"/>
    <cellStyle name="_Reformatted Cash Flow Consolidation 0706_Avera UIL NEEWS Analyses 2011_Baudino Exhibits_UI CT 2013 Exhibits - JRWoolridge - 4-19-13" xfId="97"/>
    <cellStyle name="_Reformatted Cash Flow Consolidation 0706_Avera UIL NEEWS Analyses 2011_Baudino Exhibits_VEPCO VA 2013 ROR Exhibits - JRWoolridge- 7-26-13" xfId="98"/>
    <cellStyle name="_Reformatted Cash Flow Consolidation 0706_Baudino Exhibits" xfId="99"/>
    <cellStyle name="_Reformatted Cash Flow Consolidation 0706_Baudino Exhibits 2" xfId="100"/>
    <cellStyle name="_Reformatted Cash Flow Consolidation 0706_Baudino Exhibits_Exhibit CPL-100 - 7-28-14" xfId="101"/>
    <cellStyle name="_Reformatted Cash Flow Consolidation 0706_Baudino Exhibits_FPU FL 2014 ROR Exhibits -7-28-14 - JRWoolridge" xfId="102"/>
    <cellStyle name="_Reformatted Cash Flow Consolidation 0706_Baudino Exhibits_Pepco MD 2014 ROR Exhibits - 3-3-14 - JRWoolridge" xfId="103"/>
    <cellStyle name="_Reformatted Cash Flow Consolidation 0706_Baudino Exhibits_Pepco MD 2014 ROR Exhibits - JRWoolridge" xfId="104"/>
    <cellStyle name="_Reformatted Cash Flow Consolidation 0706_Baudino Exhibits_Tampa Electric FL 2013 ROR Exhibits - JRWoolridge - 7-8-13" xfId="105"/>
    <cellStyle name="_Reformatted Cash Flow Consolidation 0706_Baudino Exhibits_UI CT 2013 Exhibits - JRWoolridge - 4-19-13" xfId="106"/>
    <cellStyle name="_Reformatted Cash Flow Consolidation 0706_Baudino Exhibits_VEPCO VA 2013 ROR Exhibits - JRWoolridge- 7-26-13" xfId="107"/>
    <cellStyle name="_Reformatted Cash Flow Consolidation 0706_Value Line Data Base" xfId="108"/>
    <cellStyle name="_Reformatted Cash Flow Consolidation 0706_Value Line Data Base 2" xfId="109"/>
    <cellStyle name="_Reformatted Cash Flow Consolidation 0706_Value Line Data Base 2_Exhibit CPL-100 - 7-28-14" xfId="110"/>
    <cellStyle name="_Reformatted Cash Flow Consolidation 0706_Value Line Data Base 2_FPU FL 2014 ROR Exhibits -7-28-14 - JRWoolridge" xfId="111"/>
    <cellStyle name="_Reformatted Cash Flow Consolidation 0706_Value Line Data Base 2_Pepco MD 2014 ROR Exhibits - 3-3-14 - JRWoolridge" xfId="112"/>
    <cellStyle name="_Reformatted Cash Flow Consolidation 0706_Value Line Data Base 2_Pepco MD 2014 ROR Exhibits - JRWoolridge" xfId="113"/>
    <cellStyle name="_Reformatted Cash Flow Consolidation 0706_Value Line Data Base 2_Tampa Electric FL 2013 ROR Exhibits - JRWoolridge - 7-8-13" xfId="114"/>
    <cellStyle name="_Reformatted Cash Flow Consolidation 0706_Value Line Data Base 2_UI CT 2013 Exhibits - JRWoolridge - 4-19-13" xfId="115"/>
    <cellStyle name="_Reformatted Cash Flow Consolidation 0706_Value Line Data Base 2_VEPCO VA 2013 ROR Exhibits - JRWoolridge- 7-26-13" xfId="116"/>
    <cellStyle name="_Reformatted Cash Flow Consolidation 0906" xfId="117"/>
    <cellStyle name="_Reformatted Cash Flow Consolidation 0906_Avera UIL NEEWS Analyses 2011" xfId="118"/>
    <cellStyle name="_Reformatted Cash Flow Consolidation 0906_Avera UIL NEEWS Analyses 2011_Baudino Exhibits" xfId="119"/>
    <cellStyle name="_Reformatted Cash Flow Consolidation 0906_Avera UIL NEEWS Analyses 2011_Baudino Exhibits 2" xfId="120"/>
    <cellStyle name="_Reformatted Cash Flow Consolidation 0906_Avera UIL NEEWS Analyses 2011_Baudino Exhibits_Exhibit CPL-100 - 7-28-14" xfId="121"/>
    <cellStyle name="_Reformatted Cash Flow Consolidation 0906_Avera UIL NEEWS Analyses 2011_Baudino Exhibits_FPU FL 2014 ROR Exhibits -7-28-14 - JRWoolridge" xfId="122"/>
    <cellStyle name="_Reformatted Cash Flow Consolidation 0906_Avera UIL NEEWS Analyses 2011_Baudino Exhibits_Pepco MD 2014 ROR Exhibits - 3-3-14 - JRWoolridge" xfId="123"/>
    <cellStyle name="_Reformatted Cash Flow Consolidation 0906_Avera UIL NEEWS Analyses 2011_Baudino Exhibits_Pepco MD 2014 ROR Exhibits - JRWoolridge" xfId="124"/>
    <cellStyle name="_Reformatted Cash Flow Consolidation 0906_Avera UIL NEEWS Analyses 2011_Baudino Exhibits_Tampa Electric FL 2013 ROR Exhibits - JRWoolridge - 7-8-13" xfId="125"/>
    <cellStyle name="_Reformatted Cash Flow Consolidation 0906_Avera UIL NEEWS Analyses 2011_Baudino Exhibits_UI CT 2013 Exhibits - JRWoolridge - 4-19-13" xfId="126"/>
    <cellStyle name="_Reformatted Cash Flow Consolidation 0906_Avera UIL NEEWS Analyses 2011_Baudino Exhibits_VEPCO VA 2013 ROR Exhibits - JRWoolridge- 7-26-13" xfId="127"/>
    <cellStyle name="_Reformatted Cash Flow Consolidation 0906_Baudino Exhibits" xfId="128"/>
    <cellStyle name="_Reformatted Cash Flow Consolidation 0906_Baudino Exhibits 2" xfId="129"/>
    <cellStyle name="_Reformatted Cash Flow Consolidation 0906_Baudino Exhibits_Exhibit CPL-100 - 7-28-14" xfId="130"/>
    <cellStyle name="_Reformatted Cash Flow Consolidation 0906_Baudino Exhibits_FPU FL 2014 ROR Exhibits -7-28-14 - JRWoolridge" xfId="131"/>
    <cellStyle name="_Reformatted Cash Flow Consolidation 0906_Baudino Exhibits_Pepco MD 2014 ROR Exhibits - 3-3-14 - JRWoolridge" xfId="132"/>
    <cellStyle name="_Reformatted Cash Flow Consolidation 0906_Baudino Exhibits_Pepco MD 2014 ROR Exhibits - JRWoolridge" xfId="133"/>
    <cellStyle name="_Reformatted Cash Flow Consolidation 0906_Baudino Exhibits_Tampa Electric FL 2013 ROR Exhibits - JRWoolridge - 7-8-13" xfId="134"/>
    <cellStyle name="_Reformatted Cash Flow Consolidation 0906_Baudino Exhibits_UI CT 2013 Exhibits - JRWoolridge - 4-19-13" xfId="135"/>
    <cellStyle name="_Reformatted Cash Flow Consolidation 0906_Baudino Exhibits_VEPCO VA 2013 ROR Exhibits - JRWoolridge- 7-26-13" xfId="136"/>
    <cellStyle name="_Reformatted Cash Flow Consolidation 0906_Value Line Data Base" xfId="137"/>
    <cellStyle name="_Reformatted Cash Flow Consolidation 0906_Value Line Data Base 2" xfId="138"/>
    <cellStyle name="_Reformatted Cash Flow Consolidation 0906_Value Line Data Base 2_Exhibit CPL-100 - 7-28-14" xfId="139"/>
    <cellStyle name="_Reformatted Cash Flow Consolidation 0906_Value Line Data Base 2_FPU FL 2014 ROR Exhibits -7-28-14 - JRWoolridge" xfId="140"/>
    <cellStyle name="_Reformatted Cash Flow Consolidation 0906_Value Line Data Base 2_Pepco MD 2014 ROR Exhibits - 3-3-14 - JRWoolridge" xfId="141"/>
    <cellStyle name="_Reformatted Cash Flow Consolidation 0906_Value Line Data Base 2_Pepco MD 2014 ROR Exhibits - JRWoolridge" xfId="142"/>
    <cellStyle name="_Reformatted Cash Flow Consolidation 0906_Value Line Data Base 2_Tampa Electric FL 2013 ROR Exhibits - JRWoolridge - 7-8-13" xfId="143"/>
    <cellStyle name="_Reformatted Cash Flow Consolidation 0906_Value Line Data Base 2_UI CT 2013 Exhibits - JRWoolridge - 4-19-13" xfId="144"/>
    <cellStyle name="_Reformatted Cash Flow Consolidation 0906_Value Line Data Base 2_VEPCO VA 2013 ROR Exhibits - JRWoolridge- 7-26-13" xfId="145"/>
    <cellStyle name="20% - Accent1 2" xfId="146"/>
    <cellStyle name="20% - Accent1 3" xfId="147"/>
    <cellStyle name="20% - Accent1 4" xfId="148"/>
    <cellStyle name="20% - Accent1 5" xfId="149"/>
    <cellStyle name="20% - Accent1 6" xfId="150"/>
    <cellStyle name="20% - Accent1 7" xfId="151"/>
    <cellStyle name="20% - Accent2 2" xfId="152"/>
    <cellStyle name="20% - Accent2 3" xfId="153"/>
    <cellStyle name="20% - Accent2 4" xfId="154"/>
    <cellStyle name="20% - Accent2 5" xfId="155"/>
    <cellStyle name="20% - Accent2 6" xfId="156"/>
    <cellStyle name="20% - Accent2 7" xfId="157"/>
    <cellStyle name="20% - Accent3 2" xfId="158"/>
    <cellStyle name="20% - Accent3 3" xfId="159"/>
    <cellStyle name="20% - Accent3 4" xfId="160"/>
    <cellStyle name="20% - Accent3 5" xfId="161"/>
    <cellStyle name="20% - Accent3 6" xfId="162"/>
    <cellStyle name="20% - Accent3 7" xfId="163"/>
    <cellStyle name="20% - Accent4 2" xfId="164"/>
    <cellStyle name="20% - Accent4 3" xfId="165"/>
    <cellStyle name="20% - Accent4 4" xfId="166"/>
    <cellStyle name="20% - Accent4 5" xfId="167"/>
    <cellStyle name="20% - Accent4 6" xfId="168"/>
    <cellStyle name="20% - Accent4 7" xfId="169"/>
    <cellStyle name="20% - Accent5 2" xfId="170"/>
    <cellStyle name="20% - Accent5 3" xfId="171"/>
    <cellStyle name="20% - Accent5 4" xfId="172"/>
    <cellStyle name="20% - Accent5 5" xfId="173"/>
    <cellStyle name="20% - Accent5 6" xfId="174"/>
    <cellStyle name="20% - Accent5 7" xfId="175"/>
    <cellStyle name="20% - Accent6 2" xfId="176"/>
    <cellStyle name="20% - Accent6 3" xfId="177"/>
    <cellStyle name="20% - Accent6 4" xfId="178"/>
    <cellStyle name="20% - Accent6 5" xfId="179"/>
    <cellStyle name="20% - Accent6 6" xfId="180"/>
    <cellStyle name="20% - Accent6 7" xfId="181"/>
    <cellStyle name="40% - Accent1 2" xfId="182"/>
    <cellStyle name="40% - Accent1 3" xfId="183"/>
    <cellStyle name="40% - Accent1 4" xfId="184"/>
    <cellStyle name="40% - Accent1 5" xfId="185"/>
    <cellStyle name="40% - Accent1 6" xfId="186"/>
    <cellStyle name="40% - Accent1 7" xfId="187"/>
    <cellStyle name="40% - Accent2 2" xfId="188"/>
    <cellStyle name="40% - Accent2 3" xfId="189"/>
    <cellStyle name="40% - Accent2 4" xfId="190"/>
    <cellStyle name="40% - Accent2 5" xfId="191"/>
    <cellStyle name="40% - Accent2 6" xfId="192"/>
    <cellStyle name="40% - Accent2 7" xfId="193"/>
    <cellStyle name="40% - Accent3 2" xfId="194"/>
    <cellStyle name="40% - Accent3 3" xfId="195"/>
    <cellStyle name="40% - Accent3 4" xfId="196"/>
    <cellStyle name="40% - Accent3 5" xfId="197"/>
    <cellStyle name="40% - Accent3 6" xfId="198"/>
    <cellStyle name="40% - Accent3 7" xfId="199"/>
    <cellStyle name="40% - Accent4 2" xfId="200"/>
    <cellStyle name="40% - Accent4 3" xfId="201"/>
    <cellStyle name="40% - Accent4 4" xfId="202"/>
    <cellStyle name="40% - Accent4 5" xfId="203"/>
    <cellStyle name="40% - Accent4 6" xfId="204"/>
    <cellStyle name="40% - Accent4 7" xfId="205"/>
    <cellStyle name="40% - Accent5 2" xfId="206"/>
    <cellStyle name="40% - Accent5 3" xfId="207"/>
    <cellStyle name="40% - Accent5 4" xfId="208"/>
    <cellStyle name="40% - Accent5 5" xfId="209"/>
    <cellStyle name="40% - Accent5 6" xfId="210"/>
    <cellStyle name="40% - Accent5 7" xfId="211"/>
    <cellStyle name="40% - Accent6 2" xfId="212"/>
    <cellStyle name="40% - Accent6 3" xfId="213"/>
    <cellStyle name="40% - Accent6 4" xfId="214"/>
    <cellStyle name="40% - Accent6 5" xfId="215"/>
    <cellStyle name="40% - Accent6 6" xfId="216"/>
    <cellStyle name="40% - Accent6 7" xfId="217"/>
    <cellStyle name="60% - Accent1 2" xfId="218"/>
    <cellStyle name="60% - Accent1 3" xfId="219"/>
    <cellStyle name="60% - Accent1 4" xfId="220"/>
    <cellStyle name="60% - Accent1 5" xfId="221"/>
    <cellStyle name="60% - Accent1 6" xfId="222"/>
    <cellStyle name="60% - Accent1 7" xfId="223"/>
    <cellStyle name="60% - Accent2 2" xfId="224"/>
    <cellStyle name="60% - Accent2 3" xfId="225"/>
    <cellStyle name="60% - Accent2 4" xfId="226"/>
    <cellStyle name="60% - Accent2 5" xfId="227"/>
    <cellStyle name="60% - Accent2 6" xfId="228"/>
    <cellStyle name="60% - Accent2 7" xfId="229"/>
    <cellStyle name="60% - Accent3 2" xfId="230"/>
    <cellStyle name="60% - Accent3 3" xfId="231"/>
    <cellStyle name="60% - Accent3 4" xfId="232"/>
    <cellStyle name="60% - Accent3 5" xfId="233"/>
    <cellStyle name="60% - Accent3 6" xfId="234"/>
    <cellStyle name="60% - Accent3 7" xfId="235"/>
    <cellStyle name="60% - Accent4 2" xfId="236"/>
    <cellStyle name="60% - Accent4 3" xfId="237"/>
    <cellStyle name="60% - Accent4 4" xfId="238"/>
    <cellStyle name="60% - Accent4 5" xfId="239"/>
    <cellStyle name="60% - Accent4 6" xfId="240"/>
    <cellStyle name="60% - Accent4 7" xfId="241"/>
    <cellStyle name="60% - Accent5 2" xfId="242"/>
    <cellStyle name="60% - Accent5 3" xfId="243"/>
    <cellStyle name="60% - Accent5 4" xfId="244"/>
    <cellStyle name="60% - Accent5 5" xfId="245"/>
    <cellStyle name="60% - Accent5 6" xfId="246"/>
    <cellStyle name="60% - Accent5 7" xfId="247"/>
    <cellStyle name="60% - Accent6 2" xfId="248"/>
    <cellStyle name="60% - Accent6 3" xfId="249"/>
    <cellStyle name="60% - Accent6 4" xfId="250"/>
    <cellStyle name="60% - Accent6 5" xfId="251"/>
    <cellStyle name="60% - Accent6 6" xfId="252"/>
    <cellStyle name="60% - Accent6 7" xfId="253"/>
    <cellStyle name="Accent1 2" xfId="254"/>
    <cellStyle name="Accent1 3" xfId="255"/>
    <cellStyle name="Accent1 4" xfId="256"/>
    <cellStyle name="Accent1 5" xfId="257"/>
    <cellStyle name="Accent1 6" xfId="258"/>
    <cellStyle name="Accent1 7" xfId="259"/>
    <cellStyle name="Accent2 2" xfId="260"/>
    <cellStyle name="Accent2 3" xfId="261"/>
    <cellStyle name="Accent2 4" xfId="262"/>
    <cellStyle name="Accent2 5" xfId="263"/>
    <cellStyle name="Accent2 6" xfId="264"/>
    <cellStyle name="Accent2 7" xfId="265"/>
    <cellStyle name="Accent3 2" xfId="266"/>
    <cellStyle name="Accent3 3" xfId="267"/>
    <cellStyle name="Accent3 4" xfId="268"/>
    <cellStyle name="Accent3 5" xfId="269"/>
    <cellStyle name="Accent3 6" xfId="270"/>
    <cellStyle name="Accent3 7" xfId="271"/>
    <cellStyle name="Accent4 2" xfId="272"/>
    <cellStyle name="Accent4 3" xfId="273"/>
    <cellStyle name="Accent4 4" xfId="274"/>
    <cellStyle name="Accent4 5" xfId="275"/>
    <cellStyle name="Accent4 6" xfId="276"/>
    <cellStyle name="Accent4 7" xfId="277"/>
    <cellStyle name="Accent5 2" xfId="278"/>
    <cellStyle name="Accent5 3" xfId="279"/>
    <cellStyle name="Accent5 4" xfId="280"/>
    <cellStyle name="Accent5 5" xfId="281"/>
    <cellStyle name="Accent5 6" xfId="282"/>
    <cellStyle name="Accent5 7" xfId="283"/>
    <cellStyle name="Accent6 2" xfId="284"/>
    <cellStyle name="Accent6 3" xfId="285"/>
    <cellStyle name="Accent6 4" xfId="286"/>
    <cellStyle name="Accent6 5" xfId="287"/>
    <cellStyle name="Accent6 6" xfId="288"/>
    <cellStyle name="Accent6 7" xfId="289"/>
    <cellStyle name="alternate1" xfId="290"/>
    <cellStyle name="Bad 2" xfId="291"/>
    <cellStyle name="Bad 3" xfId="292"/>
    <cellStyle name="Bad 4" xfId="293"/>
    <cellStyle name="Bad 5" xfId="294"/>
    <cellStyle name="Bad 6" xfId="295"/>
    <cellStyle name="Bad 7" xfId="296"/>
    <cellStyle name="Body: normal cell" xfId="297"/>
    <cellStyle name="Calculation 2" xfId="298"/>
    <cellStyle name="Calculation 3" xfId="299"/>
    <cellStyle name="Calculation 4" xfId="300"/>
    <cellStyle name="Calculation 5" xfId="301"/>
    <cellStyle name="Calculation 6" xfId="302"/>
    <cellStyle name="Calculation 7" xfId="303"/>
    <cellStyle name="Check Cell 2" xfId="304"/>
    <cellStyle name="Check Cell 3" xfId="305"/>
    <cellStyle name="Check Cell 4" xfId="306"/>
    <cellStyle name="Check Cell 5" xfId="307"/>
    <cellStyle name="Check Cell 6" xfId="308"/>
    <cellStyle name="Check Cell 7" xfId="309"/>
    <cellStyle name="Comma" xfId="310" builtinId="3"/>
    <cellStyle name="Comma 10" xfId="311"/>
    <cellStyle name="Comma 10 2" xfId="715"/>
    <cellStyle name="Comma 11" xfId="312"/>
    <cellStyle name="Comma 12" xfId="313"/>
    <cellStyle name="Comma 12 2" xfId="314"/>
    <cellStyle name="Comma 13" xfId="315"/>
    <cellStyle name="Comma 14" xfId="721"/>
    <cellStyle name="Comma 2" xfId="316"/>
    <cellStyle name="Comma 2 2" xfId="317"/>
    <cellStyle name="Comma 2 3" xfId="318"/>
    <cellStyle name="Comma 2 4" xfId="319"/>
    <cellStyle name="Comma 2 5" xfId="320"/>
    <cellStyle name="Comma 2 6" xfId="321"/>
    <cellStyle name="Comma 3" xfId="322"/>
    <cellStyle name="Comma 3 2" xfId="323"/>
    <cellStyle name="Comma 3 3" xfId="324"/>
    <cellStyle name="Comma 3 4" xfId="325"/>
    <cellStyle name="Comma 3 5" xfId="326"/>
    <cellStyle name="Comma 3 6" xfId="327"/>
    <cellStyle name="Comma 4" xfId="328"/>
    <cellStyle name="Comma 4 2" xfId="329"/>
    <cellStyle name="Comma 4 2 2" xfId="330"/>
    <cellStyle name="Comma 4 3" xfId="331"/>
    <cellStyle name="Comma 4 4" xfId="332"/>
    <cellStyle name="Comma 4 5" xfId="333"/>
    <cellStyle name="Comma 4 6" xfId="334"/>
    <cellStyle name="Comma 5" xfId="335"/>
    <cellStyle name="Comma 6" xfId="336"/>
    <cellStyle name="Comma 7" xfId="337"/>
    <cellStyle name="Comma 7 2" xfId="338"/>
    <cellStyle name="Comma 8" xfId="339"/>
    <cellStyle name="Comma 9" xfId="340"/>
    <cellStyle name="Comma 9 2" xfId="341"/>
    <cellStyle name="Comma 9 3" xfId="342"/>
    <cellStyle name="Comma0" xfId="343"/>
    <cellStyle name="Currency" xfId="719" builtinId="4"/>
    <cellStyle name="Currency 10" xfId="344"/>
    <cellStyle name="Currency 11" xfId="345"/>
    <cellStyle name="Currency 2" xfId="346"/>
    <cellStyle name="Currency 2 2" xfId="347"/>
    <cellStyle name="Currency 2 3" xfId="348"/>
    <cellStyle name="Currency 2 4" xfId="349"/>
    <cellStyle name="Currency 2 5" xfId="350"/>
    <cellStyle name="Currency 2 6" xfId="351"/>
    <cellStyle name="Currency 3" xfId="352"/>
    <cellStyle name="Currency 3 2" xfId="353"/>
    <cellStyle name="Currency 3 3" xfId="354"/>
    <cellStyle name="Currency 4" xfId="355"/>
    <cellStyle name="Currency 5" xfId="356"/>
    <cellStyle name="Currency 5 2" xfId="357"/>
    <cellStyle name="Currency 6" xfId="358"/>
    <cellStyle name="Currency 7" xfId="359"/>
    <cellStyle name="Currency 8" xfId="360"/>
    <cellStyle name="Currency 9" xfId="361"/>
    <cellStyle name="Currency0" xfId="362"/>
    <cellStyle name="Date" xfId="363"/>
    <cellStyle name="Date 2" xfId="364"/>
    <cellStyle name="Date_DE - Delmarva Cost of Capital Exhibits - May 2013 - JRW" xfId="365"/>
    <cellStyle name="Explanatory Text 2" xfId="366"/>
    <cellStyle name="Explanatory Text 3" xfId="367"/>
    <cellStyle name="Explanatory Text 4" xfId="368"/>
    <cellStyle name="Explanatory Text 5" xfId="369"/>
    <cellStyle name="Explanatory Text 6" xfId="370"/>
    <cellStyle name="Explanatory Text 7" xfId="371"/>
    <cellStyle name="F2" xfId="372"/>
    <cellStyle name="F3" xfId="373"/>
    <cellStyle name="F3 2" xfId="374"/>
    <cellStyle name="F3_DE - Delmarva Cost of Capital Exhibits - May 2013 - JRW" xfId="375"/>
    <cellStyle name="F4" xfId="376"/>
    <cellStyle name="F5" xfId="377"/>
    <cellStyle name="F5 2" xfId="378"/>
    <cellStyle name="F5_DE - Delmarva Cost of Capital Exhibits - May 2013 - JRW" xfId="379"/>
    <cellStyle name="F6" xfId="380"/>
    <cellStyle name="F6 2" xfId="381"/>
    <cellStyle name="F6_DE - Delmarva Cost of Capital Exhibits - May 2013 - JRW" xfId="382"/>
    <cellStyle name="F7" xfId="383"/>
    <cellStyle name="F7 2" xfId="384"/>
    <cellStyle name="F7_DE - Delmarva Cost of Capital Exhibits - May 2013 - JRW" xfId="385"/>
    <cellStyle name="F8" xfId="386"/>
    <cellStyle name="F8 2" xfId="387"/>
    <cellStyle name="F8_DE - Delmarva Cost of Capital Exhibits - May 2013 - JRW" xfId="388"/>
    <cellStyle name="Fixed" xfId="389"/>
    <cellStyle name="Fixed 2" xfId="390"/>
    <cellStyle name="Fixed_DE - Delmarva Cost of Capital Exhibits - May 2013 - JRW" xfId="391"/>
    <cellStyle name="Good 2" xfId="392"/>
    <cellStyle name="Good 3" xfId="393"/>
    <cellStyle name="Good 4" xfId="394"/>
    <cellStyle name="Good 5" xfId="395"/>
    <cellStyle name="Good 6" xfId="396"/>
    <cellStyle name="Good 7" xfId="397"/>
    <cellStyle name="Heading 1 2" xfId="398"/>
    <cellStyle name="Heading 1 3" xfId="399"/>
    <cellStyle name="Heading 1 4" xfId="400"/>
    <cellStyle name="Heading 1 5" xfId="401"/>
    <cellStyle name="Heading 1 6" xfId="402"/>
    <cellStyle name="Heading 1 7" xfId="403"/>
    <cellStyle name="Heading 2 2" xfId="404"/>
    <cellStyle name="Heading 2 3" xfId="405"/>
    <cellStyle name="Heading 2 4" xfId="406"/>
    <cellStyle name="Heading 2 5" xfId="407"/>
    <cellStyle name="Heading 2 6" xfId="408"/>
    <cellStyle name="Heading 2 7" xfId="409"/>
    <cellStyle name="Heading 3 2" xfId="410"/>
    <cellStyle name="Heading 3 3" xfId="411"/>
    <cellStyle name="Heading 3 4" xfId="412"/>
    <cellStyle name="Heading 3 5" xfId="413"/>
    <cellStyle name="Heading 3 6" xfId="414"/>
    <cellStyle name="Heading 3 7" xfId="415"/>
    <cellStyle name="Heading 4 2" xfId="416"/>
    <cellStyle name="Heading 4 3" xfId="417"/>
    <cellStyle name="Heading 4 4" xfId="418"/>
    <cellStyle name="Heading 4 5" xfId="419"/>
    <cellStyle name="Heading 4 6" xfId="420"/>
    <cellStyle name="Heading 4 7" xfId="421"/>
    <cellStyle name="HEADING1" xfId="422"/>
    <cellStyle name="HEADING2" xfId="423"/>
    <cellStyle name="HEADING2 2" xfId="424"/>
    <cellStyle name="HEADING2_DE - Delmarva Cost of Capital Exhibits - May 2013 - JRW" xfId="425"/>
    <cellStyle name="HeadlineStyle" xfId="426"/>
    <cellStyle name="HeadlineStyle 2" xfId="427"/>
    <cellStyle name="HeadlineStyleJustified" xfId="428"/>
    <cellStyle name="Hyperlink" xfId="429" builtinId="8"/>
    <cellStyle name="Input 2" xfId="430"/>
    <cellStyle name="Input 3" xfId="431"/>
    <cellStyle name="Input 4" xfId="432"/>
    <cellStyle name="Input 5" xfId="433"/>
    <cellStyle name="Input 6" xfId="434"/>
    <cellStyle name="Input 7" xfId="435"/>
    <cellStyle name="Lines" xfId="436"/>
    <cellStyle name="Linked Cell 2" xfId="437"/>
    <cellStyle name="Linked Cell 3" xfId="438"/>
    <cellStyle name="Linked Cell 4" xfId="439"/>
    <cellStyle name="Linked Cell 5" xfId="440"/>
    <cellStyle name="Linked Cell 6" xfId="441"/>
    <cellStyle name="Linked Cell 7" xfId="442"/>
    <cellStyle name="Neutral 2" xfId="443"/>
    <cellStyle name="Neutral 3" xfId="444"/>
    <cellStyle name="Neutral 4" xfId="445"/>
    <cellStyle name="Neutral 5" xfId="446"/>
    <cellStyle name="Neutral 6" xfId="447"/>
    <cellStyle name="Neutral 7" xfId="448"/>
    <cellStyle name="Normal" xfId="0" builtinId="0"/>
    <cellStyle name="Normal - Style1" xfId="449"/>
    <cellStyle name="Normal - Style2" xfId="450"/>
    <cellStyle name="Normal - Style3" xfId="451"/>
    <cellStyle name="Normal - Style4" xfId="452"/>
    <cellStyle name="Normal - Style5" xfId="453"/>
    <cellStyle name="Normal - Style6" xfId="454"/>
    <cellStyle name="Normal - Style7" xfId="455"/>
    <cellStyle name="Normal - Style8" xfId="456"/>
    <cellStyle name="Normal 10" xfId="457"/>
    <cellStyle name="Normal 10 10 3 2 2 2 2 2" xfId="726"/>
    <cellStyle name="Normal 10 10 9 2 2" xfId="724"/>
    <cellStyle name="Normal 10 2" xfId="458"/>
    <cellStyle name="Normal 10 21 3" xfId="725"/>
    <cellStyle name="Normal 10 3" xfId="459"/>
    <cellStyle name="Normal 10 4" xfId="460"/>
    <cellStyle name="Normal 10 70" xfId="461"/>
    <cellStyle name="Normal 10_Avera Rebuttal Analyses" xfId="462"/>
    <cellStyle name="Normal 11" xfId="463"/>
    <cellStyle name="Normal 11 2" xfId="464"/>
    <cellStyle name="Normal 11 3" xfId="465"/>
    <cellStyle name="Normal 11_Avera Rebuttal Analyses" xfId="466"/>
    <cellStyle name="Normal 12" xfId="467"/>
    <cellStyle name="Normal 12 2" xfId="468"/>
    <cellStyle name="Normal 12_Avera Rebuttal Analyses" xfId="469"/>
    <cellStyle name="Normal 13" xfId="470"/>
    <cellStyle name="Normal 13 2" xfId="471"/>
    <cellStyle name="Normal 13_Avera Rebuttal Analyses" xfId="472"/>
    <cellStyle name="Normal 14" xfId="473"/>
    <cellStyle name="Normal 14 2" xfId="474"/>
    <cellStyle name="Normal 14 2 2" xfId="475"/>
    <cellStyle name="Normal 14 2 3" xfId="476"/>
    <cellStyle name="Normal 14 3" xfId="477"/>
    <cellStyle name="Normal 15" xfId="478"/>
    <cellStyle name="Normal 15 2" xfId="479"/>
    <cellStyle name="Normal 16" xfId="480"/>
    <cellStyle name="Normal 165" xfId="716"/>
    <cellStyle name="Normal 17" xfId="481"/>
    <cellStyle name="Normal 18" xfId="482"/>
    <cellStyle name="Normal 19" xfId="483"/>
    <cellStyle name="Normal 2" xfId="484"/>
    <cellStyle name="Normal 2 10" xfId="485"/>
    <cellStyle name="Normal 2 10 2" xfId="723"/>
    <cellStyle name="Normal 2 11" xfId="486"/>
    <cellStyle name="Normal 2 12" xfId="487"/>
    <cellStyle name="Normal 2 13" xfId="488"/>
    <cellStyle name="Normal 2 2" xfId="489"/>
    <cellStyle name="Normal 2 2 2" xfId="490"/>
    <cellStyle name="Normal 2 3" xfId="491"/>
    <cellStyle name="Normal 2 3 2" xfId="492"/>
    <cellStyle name="Normal 2 3_DE - Delmarva Cost of Capital Exhibits - May 2013 - JRW" xfId="493"/>
    <cellStyle name="Normal 2 4" xfId="494"/>
    <cellStyle name="Normal 2 4 2" xfId="495"/>
    <cellStyle name="Normal 2 4 2 2" xfId="496"/>
    <cellStyle name="Normal 2 4 2_Avera Analyses - Black Hills CO" xfId="497"/>
    <cellStyle name="Normal 2 4 3" xfId="498"/>
    <cellStyle name="Normal 2 4 4" xfId="499"/>
    <cellStyle name="Normal 2 4_Avera Analyses - Black Hills CO" xfId="500"/>
    <cellStyle name="Normal 2 5" xfId="501"/>
    <cellStyle name="Normal 2 5 2" xfId="502"/>
    <cellStyle name="Normal 2 5_Avera Analyses - Black Hills CO" xfId="503"/>
    <cellStyle name="Normal 2 6" xfId="504"/>
    <cellStyle name="Normal 2 7" xfId="505"/>
    <cellStyle name="Normal 2 8" xfId="506"/>
    <cellStyle name="Normal 2 9" xfId="507"/>
    <cellStyle name="Normal 2_Atmos Rebuttal Analyses" xfId="508"/>
    <cellStyle name="Normal 20" xfId="509"/>
    <cellStyle name="Normal 21" xfId="510"/>
    <cellStyle name="Normal 22" xfId="511"/>
    <cellStyle name="Normal 22 3" xfId="718"/>
    <cellStyle name="Normal 23" xfId="712"/>
    <cellStyle name="Normal 24" xfId="713"/>
    <cellStyle name="Normal 246 2" xfId="727"/>
    <cellStyle name="Normal 25" xfId="717"/>
    <cellStyle name="Normal 26" xfId="720"/>
    <cellStyle name="Normal 3" xfId="512"/>
    <cellStyle name="Normal 3 2" xfId="513"/>
    <cellStyle name="Normal 3 2 10" xfId="514"/>
    <cellStyle name="Normal 3 2 2" xfId="515"/>
    <cellStyle name="Normal 3 2_Avera Rebuttal Analyses" xfId="516"/>
    <cellStyle name="Normal 3 3" xfId="517"/>
    <cellStyle name="Normal 3 4" xfId="518"/>
    <cellStyle name="Normal 3_Atmos Rebuttal Analyses" xfId="519"/>
    <cellStyle name="Normal 4" xfId="520"/>
    <cellStyle name="Normal 4 2" xfId="521"/>
    <cellStyle name="Normal 4 3" xfId="522"/>
    <cellStyle name="Normal 4 4" xfId="714"/>
    <cellStyle name="Normal 4_Exhibits MPG-5 thru 18, 22" xfId="523"/>
    <cellStyle name="Normal 5" xfId="524"/>
    <cellStyle name="Normal 5 2" xfId="525"/>
    <cellStyle name="Normal 5 3" xfId="526"/>
    <cellStyle name="Normal 5 4" xfId="527"/>
    <cellStyle name="Normal 5 5" xfId="528"/>
    <cellStyle name="Normal 5_Atmos Rebuttal Analyses" xfId="529"/>
    <cellStyle name="Normal 6" xfId="530"/>
    <cellStyle name="Normal 6 2" xfId="531"/>
    <cellStyle name="Normal 6 3" xfId="532"/>
    <cellStyle name="Normal 6 4" xfId="533"/>
    <cellStyle name="Normal 6 5" xfId="534"/>
    <cellStyle name="Normal 6 6" xfId="535"/>
    <cellStyle name="Normal 6_Atmos Rebuttal Analyses" xfId="536"/>
    <cellStyle name="Normal 7" xfId="537"/>
    <cellStyle name="Normal 7 2" xfId="538"/>
    <cellStyle name="Normal 7 3" xfId="539"/>
    <cellStyle name="Normal 7 4" xfId="540"/>
    <cellStyle name="Normal 7 5" xfId="541"/>
    <cellStyle name="Normal 7 6" xfId="542"/>
    <cellStyle name="Normal 7_Avera Rebuttal Analyses" xfId="543"/>
    <cellStyle name="Normal 8" xfId="544"/>
    <cellStyle name="Normal 8 2" xfId="545"/>
    <cellStyle name="Normal 8 3" xfId="546"/>
    <cellStyle name="Normal 8 4" xfId="547"/>
    <cellStyle name="Normal 8_Avera Rebuttal Analyses" xfId="548"/>
    <cellStyle name="Normal 9" xfId="549"/>
    <cellStyle name="Normal 9 2" xfId="550"/>
    <cellStyle name="Normal 9 3" xfId="551"/>
    <cellStyle name="Normal 9 4" xfId="552"/>
    <cellStyle name="Normal 9_Avera Rebuttal Analyses" xfId="553"/>
    <cellStyle name="Normal_Industry Betas from Damoderan - 2004" xfId="554"/>
    <cellStyle name="Normal_rcjrw1" xfId="555"/>
    <cellStyle name="Normal_S&amp;P 500 Data" xfId="556"/>
    <cellStyle name="Normal_S&amp;P Data - Damoderan 2005 2" xfId="711"/>
    <cellStyle name="Note 2" xfId="557"/>
    <cellStyle name="Note 3" xfId="558"/>
    <cellStyle name="Note 4" xfId="559"/>
    <cellStyle name="Note 5" xfId="560"/>
    <cellStyle name="Note 6" xfId="561"/>
    <cellStyle name="Note 7" xfId="562"/>
    <cellStyle name="Output 2" xfId="563"/>
    <cellStyle name="Output 3" xfId="564"/>
    <cellStyle name="Output 4" xfId="565"/>
    <cellStyle name="Output 5" xfId="566"/>
    <cellStyle name="Output 6" xfId="567"/>
    <cellStyle name="Output 7" xfId="568"/>
    <cellStyle name="Output Amounts" xfId="569"/>
    <cellStyle name="Output Column Headings" xfId="570"/>
    <cellStyle name="Output Line Items" xfId="571"/>
    <cellStyle name="Output Report Heading" xfId="572"/>
    <cellStyle name="Output Report Title" xfId="573"/>
    <cellStyle name="Percent" xfId="574" builtinId="5"/>
    <cellStyle name="Percent 10" xfId="575"/>
    <cellStyle name="Percent 11" xfId="576"/>
    <cellStyle name="Percent 11 2" xfId="577"/>
    <cellStyle name="Percent 12" xfId="578"/>
    <cellStyle name="Percent 13" xfId="579"/>
    <cellStyle name="Percent 14" xfId="580"/>
    <cellStyle name="Percent 14 2" xfId="581"/>
    <cellStyle name="Percent 15" xfId="582"/>
    <cellStyle name="Percent 16" xfId="583"/>
    <cellStyle name="Percent 17" xfId="722"/>
    <cellStyle name="Percent 2" xfId="584"/>
    <cellStyle name="Percent 2 10" xfId="728"/>
    <cellStyle name="Percent 2 2" xfId="585"/>
    <cellStyle name="Percent 2 2 2" xfId="586"/>
    <cellStyle name="Percent 2 2 2 2" xfId="587"/>
    <cellStyle name="Percent 2 3" xfId="588"/>
    <cellStyle name="Percent 2 4" xfId="589"/>
    <cellStyle name="Percent 2 5" xfId="590"/>
    <cellStyle name="Percent 2 6" xfId="591"/>
    <cellStyle name="Percent 2_Atmos Rebuttal Analyses" xfId="592"/>
    <cellStyle name="Percent 3" xfId="593"/>
    <cellStyle name="Percent 3 2" xfId="594"/>
    <cellStyle name="Percent 3 3" xfId="595"/>
    <cellStyle name="Percent 4" xfId="596"/>
    <cellStyle name="Percent 4 2" xfId="597"/>
    <cellStyle name="Percent 5" xfId="598"/>
    <cellStyle name="Percent 5 2" xfId="599"/>
    <cellStyle name="Percent 6" xfId="600"/>
    <cellStyle name="Percent 7" xfId="601"/>
    <cellStyle name="Percent 7 2" xfId="602"/>
    <cellStyle name="Percent 8" xfId="603"/>
    <cellStyle name="Percent 8 2" xfId="604"/>
    <cellStyle name="Percent 8 3" xfId="605"/>
    <cellStyle name="Percent 9" xfId="606"/>
    <cellStyle name="PSChar" xfId="607"/>
    <cellStyle name="PSDate" xfId="608"/>
    <cellStyle name="PSDec" xfId="609"/>
    <cellStyle name="PSHeading" xfId="610"/>
    <cellStyle name="PSInt" xfId="611"/>
    <cellStyle name="PSSpacer" xfId="612"/>
    <cellStyle name="SAPBEXaggData" xfId="613"/>
    <cellStyle name="SAPBEXaggDataEmph" xfId="614"/>
    <cellStyle name="SAPBEXaggItem" xfId="615"/>
    <cellStyle name="SAPBEXaggItemX" xfId="616"/>
    <cellStyle name="SAPBEXchaText" xfId="617"/>
    <cellStyle name="SAPBEXexcBad7" xfId="618"/>
    <cellStyle name="SAPBEXexcBad8" xfId="619"/>
    <cellStyle name="SAPBEXexcBad9" xfId="620"/>
    <cellStyle name="SAPBEXexcCritical4" xfId="621"/>
    <cellStyle name="SAPBEXexcCritical5" xfId="622"/>
    <cellStyle name="SAPBEXexcCritical6" xfId="623"/>
    <cellStyle name="SAPBEXexcGood1" xfId="624"/>
    <cellStyle name="SAPBEXexcGood2" xfId="625"/>
    <cellStyle name="SAPBEXexcGood3" xfId="626"/>
    <cellStyle name="SAPBEXfilterDrill" xfId="627"/>
    <cellStyle name="SAPBEXfilterItem" xfId="628"/>
    <cellStyle name="SAPBEXfilterText" xfId="629"/>
    <cellStyle name="SAPBEXformats" xfId="630"/>
    <cellStyle name="SAPBEXheaderItem" xfId="631"/>
    <cellStyle name="SAPBEXheaderText" xfId="632"/>
    <cellStyle name="SAPBEXHLevel0" xfId="633"/>
    <cellStyle name="SAPBEXHLevel0X" xfId="634"/>
    <cellStyle name="SAPBEXHLevel1" xfId="635"/>
    <cellStyle name="SAPBEXHLevel1X" xfId="636"/>
    <cellStyle name="SAPBEXHLevel2" xfId="637"/>
    <cellStyle name="SAPBEXHLevel2X" xfId="638"/>
    <cellStyle name="SAPBEXHLevel3" xfId="639"/>
    <cellStyle name="SAPBEXHLevel3X" xfId="640"/>
    <cellStyle name="SAPBEXresData" xfId="641"/>
    <cellStyle name="SAPBEXresDataEmph" xfId="642"/>
    <cellStyle name="SAPBEXresItem" xfId="643"/>
    <cellStyle name="SAPBEXresItemX" xfId="644"/>
    <cellStyle name="SAPBEXstdData" xfId="645"/>
    <cellStyle name="SAPBEXstdDataEmph" xfId="646"/>
    <cellStyle name="SAPBEXstdItem" xfId="647"/>
    <cellStyle name="SAPBEXstdItemX" xfId="648"/>
    <cellStyle name="SAPBEXtitle" xfId="649"/>
    <cellStyle name="SAPBEXundefined" xfId="650"/>
    <cellStyle name="Style 1" xfId="651"/>
    <cellStyle name="Style 105" xfId="652"/>
    <cellStyle name="Style 109" xfId="653"/>
    <cellStyle name="Style 113" xfId="654"/>
    <cellStyle name="Style 117" xfId="655"/>
    <cellStyle name="Style 140" xfId="656"/>
    <cellStyle name="Style 144" xfId="657"/>
    <cellStyle name="Style 21" xfId="658"/>
    <cellStyle name="Style 21 2" xfId="659"/>
    <cellStyle name="Style 22" xfId="660"/>
    <cellStyle name="Style 22 2" xfId="661"/>
    <cellStyle name="Style 22 2 2" xfId="662"/>
    <cellStyle name="Style 22 2_Avera Rebuttal Analyses" xfId="663"/>
    <cellStyle name="Style 23" xfId="664"/>
    <cellStyle name="Style 24" xfId="665"/>
    <cellStyle name="Style 24 2" xfId="666"/>
    <cellStyle name="Style 24 2 2" xfId="667"/>
    <cellStyle name="Style 24 2_Avera Rebuttal Analyses" xfId="668"/>
    <cellStyle name="Style 25" xfId="669"/>
    <cellStyle name="Style 26" xfId="670"/>
    <cellStyle name="Style 26 2" xfId="671"/>
    <cellStyle name="Style 26 2 2" xfId="672"/>
    <cellStyle name="Style 26 2_Avera Rebuttal Analyses" xfId="673"/>
    <cellStyle name="Style 26 3" xfId="674"/>
    <cellStyle name="Style 26 4" xfId="675"/>
    <cellStyle name="Style 27" xfId="676"/>
    <cellStyle name="Style 28" xfId="677"/>
    <cellStyle name="Style 29" xfId="678"/>
    <cellStyle name="Style 30" xfId="679"/>
    <cellStyle name="Style 31" xfId="680"/>
    <cellStyle name="Style 32" xfId="681"/>
    <cellStyle name="Style 33" xfId="682"/>
    <cellStyle name="Style 34" xfId="683"/>
    <cellStyle name="Style 35" xfId="684"/>
    <cellStyle name="Style 36" xfId="685"/>
    <cellStyle name="Style 37" xfId="686"/>
    <cellStyle name="Style 38" xfId="687"/>
    <cellStyle name="Style 39" xfId="688"/>
    <cellStyle name="STYLE1" xfId="689"/>
    <cellStyle name="STYLE2" xfId="690"/>
    <cellStyle name="STYLE3" xfId="691"/>
    <cellStyle name="STYLE4" xfId="692"/>
    <cellStyle name="Title" xfId="693" builtinId="15" customBuiltin="1"/>
    <cellStyle name="Title 2" xfId="694"/>
    <cellStyle name="Title 3" xfId="695"/>
    <cellStyle name="Title 4" xfId="696"/>
    <cellStyle name="Title 5" xfId="697"/>
    <cellStyle name="Title 6" xfId="698"/>
    <cellStyle name="Total 2" xfId="699"/>
    <cellStyle name="Total 3" xfId="700"/>
    <cellStyle name="Total 4" xfId="701"/>
    <cellStyle name="Total 5" xfId="702"/>
    <cellStyle name="Total 6" xfId="703"/>
    <cellStyle name="Total 7" xfId="704"/>
    <cellStyle name="Warning Text 2" xfId="705"/>
    <cellStyle name="Warning Text 3" xfId="706"/>
    <cellStyle name="Warning Text 4" xfId="707"/>
    <cellStyle name="Warning Text 5" xfId="708"/>
    <cellStyle name="Warning Text 6" xfId="709"/>
    <cellStyle name="Warning Text 7" xfId="71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7.xml"/><Relationship Id="rId47" Type="http://schemas.openxmlformats.org/officeDocument/2006/relationships/externalLink" Target="externalLinks/externalLink12.xml"/><Relationship Id="rId63" Type="http://schemas.openxmlformats.org/officeDocument/2006/relationships/externalLink" Target="externalLinks/externalLink28.xml"/><Relationship Id="rId68" Type="http://schemas.openxmlformats.org/officeDocument/2006/relationships/externalLink" Target="externalLinks/externalLink33.xml"/><Relationship Id="rId84" Type="http://schemas.openxmlformats.org/officeDocument/2006/relationships/customXml" Target="../customXml/item2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53" Type="http://schemas.openxmlformats.org/officeDocument/2006/relationships/externalLink" Target="externalLinks/externalLink18.xml"/><Relationship Id="rId58" Type="http://schemas.openxmlformats.org/officeDocument/2006/relationships/externalLink" Target="externalLinks/externalLink23.xml"/><Relationship Id="rId74" Type="http://schemas.openxmlformats.org/officeDocument/2006/relationships/externalLink" Target="externalLinks/externalLink39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8.xml"/><Relationship Id="rId48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21.xml"/><Relationship Id="rId64" Type="http://schemas.openxmlformats.org/officeDocument/2006/relationships/externalLink" Target="externalLinks/externalLink29.xml"/><Relationship Id="rId69" Type="http://schemas.openxmlformats.org/officeDocument/2006/relationships/externalLink" Target="externalLinks/externalLink34.xml"/><Relationship Id="rId77" Type="http://schemas.openxmlformats.org/officeDocument/2006/relationships/externalLink" Target="externalLinks/externalLink4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6.xml"/><Relationship Id="rId72" Type="http://schemas.openxmlformats.org/officeDocument/2006/relationships/externalLink" Target="externalLinks/externalLink37.xml"/><Relationship Id="rId80" Type="http://schemas.openxmlformats.org/officeDocument/2006/relationships/styles" Target="styles.xml"/><Relationship Id="rId85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Relationship Id="rId46" Type="http://schemas.openxmlformats.org/officeDocument/2006/relationships/externalLink" Target="externalLinks/externalLink11.xml"/><Relationship Id="rId59" Type="http://schemas.openxmlformats.org/officeDocument/2006/relationships/externalLink" Target="externalLinks/externalLink24.xml"/><Relationship Id="rId67" Type="http://schemas.openxmlformats.org/officeDocument/2006/relationships/externalLink" Target="externalLinks/externalLink3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6.xml"/><Relationship Id="rId54" Type="http://schemas.openxmlformats.org/officeDocument/2006/relationships/externalLink" Target="externalLinks/externalLink19.xml"/><Relationship Id="rId62" Type="http://schemas.openxmlformats.org/officeDocument/2006/relationships/externalLink" Target="externalLinks/externalLink27.xml"/><Relationship Id="rId70" Type="http://schemas.openxmlformats.org/officeDocument/2006/relationships/externalLink" Target="externalLinks/externalLink35.xml"/><Relationship Id="rId75" Type="http://schemas.openxmlformats.org/officeDocument/2006/relationships/externalLink" Target="externalLinks/externalLink40.xml"/><Relationship Id="rId83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49" Type="http://schemas.openxmlformats.org/officeDocument/2006/relationships/externalLink" Target="externalLinks/externalLink14.xml"/><Relationship Id="rId57" Type="http://schemas.openxmlformats.org/officeDocument/2006/relationships/externalLink" Target="externalLinks/externalLink2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9.xml"/><Relationship Id="rId52" Type="http://schemas.openxmlformats.org/officeDocument/2006/relationships/externalLink" Target="externalLinks/externalLink17.xml"/><Relationship Id="rId60" Type="http://schemas.openxmlformats.org/officeDocument/2006/relationships/externalLink" Target="externalLinks/externalLink25.xml"/><Relationship Id="rId65" Type="http://schemas.openxmlformats.org/officeDocument/2006/relationships/externalLink" Target="externalLinks/externalLink30.xml"/><Relationship Id="rId73" Type="http://schemas.openxmlformats.org/officeDocument/2006/relationships/externalLink" Target="externalLinks/externalLink38.xml"/><Relationship Id="rId78" Type="http://schemas.openxmlformats.org/officeDocument/2006/relationships/externalLink" Target="externalLinks/externalLink43.xml"/><Relationship Id="rId81" Type="http://schemas.openxmlformats.org/officeDocument/2006/relationships/sharedStrings" Target="sharedStrings.xml"/><Relationship Id="rId86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4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5.xml"/><Relationship Id="rId55" Type="http://schemas.openxmlformats.org/officeDocument/2006/relationships/externalLink" Target="externalLinks/externalLink20.xml"/><Relationship Id="rId76" Type="http://schemas.openxmlformats.org/officeDocument/2006/relationships/externalLink" Target="externalLinks/externalLink4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6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5.xml"/><Relationship Id="rId45" Type="http://schemas.openxmlformats.org/officeDocument/2006/relationships/externalLink" Target="externalLinks/externalLink10.xml"/><Relationship Id="rId66" Type="http://schemas.openxmlformats.org/officeDocument/2006/relationships/externalLink" Target="externalLinks/externalLink31.xml"/><Relationship Id="rId61" Type="http://schemas.openxmlformats.org/officeDocument/2006/relationships/externalLink" Target="externalLinks/externalLink26.xml"/><Relationship Id="rId8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2460</xdr:colOff>
      <xdr:row>9</xdr:row>
      <xdr:rowOff>3811</xdr:rowOff>
    </xdr:from>
    <xdr:to>
      <xdr:col>6</xdr:col>
      <xdr:colOff>601980</xdr:colOff>
      <xdr:row>27</xdr:row>
      <xdr:rowOff>1447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592172C-4611-4C31-A309-44FA69A481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2460" y="1684021"/>
          <a:ext cx="5067300" cy="302514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7</xdr:row>
      <xdr:rowOff>1</xdr:rowOff>
    </xdr:from>
    <xdr:to>
      <xdr:col>8</xdr:col>
      <xdr:colOff>47133</xdr:colOff>
      <xdr:row>31</xdr:row>
      <xdr:rowOff>1333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62330B0-C7F4-443E-BE02-1ACA2F80A9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333501"/>
          <a:ext cx="7968122" cy="4579619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7</xdr:col>
      <xdr:colOff>1002030</xdr:colOff>
      <xdr:row>31</xdr:row>
      <xdr:rowOff>533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026C132-A31A-450D-ABEA-01781CFBE4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333500"/>
          <a:ext cx="8069580" cy="414528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7</xdr:row>
      <xdr:rowOff>1</xdr:rowOff>
    </xdr:from>
    <xdr:to>
      <xdr:col>7</xdr:col>
      <xdr:colOff>999101</xdr:colOff>
      <xdr:row>36</xdr:row>
      <xdr:rowOff>76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507282-7F6B-48C8-8D28-01BB4E774C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333501"/>
          <a:ext cx="8066650" cy="4537709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5</xdr:row>
      <xdr:rowOff>179071</xdr:rowOff>
    </xdr:from>
    <xdr:to>
      <xdr:col>8</xdr:col>
      <xdr:colOff>53501</xdr:colOff>
      <xdr:row>29</xdr:row>
      <xdr:rowOff>228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519EB8-34C1-480B-9B88-6B4A118074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6811" y="1131571"/>
          <a:ext cx="6941980" cy="43167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956</xdr:colOff>
      <xdr:row>7</xdr:row>
      <xdr:rowOff>3810</xdr:rowOff>
    </xdr:from>
    <xdr:to>
      <xdr:col>9</xdr:col>
      <xdr:colOff>521970</xdr:colOff>
      <xdr:row>31</xdr:row>
      <xdr:rowOff>457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F50A319-6388-431D-9F64-9E98360244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956" y="1303020"/>
          <a:ext cx="7484744" cy="392811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9</xdr:row>
      <xdr:rowOff>3810</xdr:rowOff>
    </xdr:from>
    <xdr:to>
      <xdr:col>12</xdr:col>
      <xdr:colOff>45721</xdr:colOff>
      <xdr:row>34</xdr:row>
      <xdr:rowOff>1257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BF83D5D-D453-4748-B73D-7300164BD4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649730"/>
          <a:ext cx="7360920" cy="39738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8</xdr:row>
      <xdr:rowOff>179069</xdr:rowOff>
    </xdr:from>
    <xdr:to>
      <xdr:col>12</xdr:col>
      <xdr:colOff>57150</xdr:colOff>
      <xdr:row>34</xdr:row>
      <xdr:rowOff>571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8AAC043-7B07-440B-893C-B5866C0882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634489"/>
          <a:ext cx="7802879" cy="3863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4</xdr:row>
      <xdr:rowOff>80011</xdr:rowOff>
    </xdr:from>
    <xdr:to>
      <xdr:col>3</xdr:col>
      <xdr:colOff>931618</xdr:colOff>
      <xdr:row>21</xdr:row>
      <xdr:rowOff>28554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CxnSpPr/>
      </xdr:nvCxnSpPr>
      <xdr:spPr>
        <a:xfrm flipV="1">
          <a:off x="466725" y="2914651"/>
          <a:ext cx="2362200" cy="14096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27735</xdr:colOff>
      <xdr:row>10</xdr:row>
      <xdr:rowOff>85725</xdr:rowOff>
    </xdr:from>
    <xdr:to>
      <xdr:col>6</xdr:col>
      <xdr:colOff>356480</xdr:colOff>
      <xdr:row>14</xdr:row>
      <xdr:rowOff>11819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CxnSpPr/>
      </xdr:nvCxnSpPr>
      <xdr:spPr>
        <a:xfrm flipV="1">
          <a:off x="2809875" y="2085975"/>
          <a:ext cx="2085975" cy="847727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39090</xdr:colOff>
      <xdr:row>9</xdr:row>
      <xdr:rowOff>125731</xdr:rowOff>
    </xdr:from>
    <xdr:to>
      <xdr:col>9</xdr:col>
      <xdr:colOff>142905</xdr:colOff>
      <xdr:row>10</xdr:row>
      <xdr:rowOff>86026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CxnSpPr/>
      </xdr:nvCxnSpPr>
      <xdr:spPr>
        <a:xfrm flipV="1">
          <a:off x="4886325" y="1933576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3445</xdr:colOff>
      <xdr:row>7</xdr:row>
      <xdr:rowOff>125730</xdr:rowOff>
    </xdr:from>
    <xdr:to>
      <xdr:col>3</xdr:col>
      <xdr:colOff>931545</xdr:colOff>
      <xdr:row>29</xdr:row>
      <xdr:rowOff>9536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CxnSpPr/>
      </xdr:nvCxnSpPr>
      <xdr:spPr>
        <a:xfrm flipH="1">
          <a:off x="2790825" y="153352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10515</xdr:colOff>
      <xdr:row>7</xdr:row>
      <xdr:rowOff>152400</xdr:rowOff>
    </xdr:from>
    <xdr:to>
      <xdr:col>6</xdr:col>
      <xdr:colOff>339090</xdr:colOff>
      <xdr:row>29</xdr:row>
      <xdr:rowOff>2857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CxnSpPr/>
      </xdr:nvCxnSpPr>
      <xdr:spPr>
        <a:xfrm flipH="1">
          <a:off x="4857750" y="155257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0</xdr:colOff>
      <xdr:row>24</xdr:row>
      <xdr:rowOff>80010</xdr:rowOff>
    </xdr:from>
    <xdr:to>
      <xdr:col>3</xdr:col>
      <xdr:colOff>893521</xdr:colOff>
      <xdr:row>26</xdr:row>
      <xdr:rowOff>9732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CxnSpPr/>
      </xdr:nvCxnSpPr>
      <xdr:spPr>
        <a:xfrm flipV="1">
          <a:off x="466725" y="4857750"/>
          <a:ext cx="2324100" cy="333378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83920</xdr:colOff>
      <xdr:row>16</xdr:row>
      <xdr:rowOff>163830</xdr:rowOff>
    </xdr:from>
    <xdr:to>
      <xdr:col>6</xdr:col>
      <xdr:colOff>329636</xdr:colOff>
      <xdr:row>24</xdr:row>
      <xdr:rowOff>80164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CxnSpPr/>
      </xdr:nvCxnSpPr>
      <xdr:spPr>
        <a:xfrm flipV="1">
          <a:off x="2781300" y="3429000"/>
          <a:ext cx="2095500" cy="1428753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56235</xdr:colOff>
      <xdr:row>16</xdr:row>
      <xdr:rowOff>1</xdr:rowOff>
    </xdr:from>
    <xdr:to>
      <xdr:col>9</xdr:col>
      <xdr:colOff>148596</xdr:colOff>
      <xdr:row>16</xdr:row>
      <xdr:rowOff>1524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CxnSpPr/>
      </xdr:nvCxnSpPr>
      <xdr:spPr>
        <a:xfrm flipV="1">
          <a:off x="4895850" y="3257551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769620</xdr:colOff>
      <xdr:row>14</xdr:row>
      <xdr:rowOff>165735</xdr:rowOff>
    </xdr:from>
    <xdr:to>
      <xdr:col>3</xdr:col>
      <xdr:colOff>329695</xdr:colOff>
      <xdr:row>16</xdr:row>
      <xdr:rowOff>11789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CxnSpPr/>
      </xdr:nvCxnSpPr>
      <xdr:spPr>
        <a:xfrm>
          <a:off x="1714500" y="2981325"/>
          <a:ext cx="504825" cy="2952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358140</xdr:colOff>
      <xdr:row>21</xdr:row>
      <xdr:rowOff>11430</xdr:rowOff>
    </xdr:from>
    <xdr:to>
      <xdr:col>4</xdr:col>
      <xdr:colOff>488952</xdr:colOff>
      <xdr:row>24</xdr:row>
      <xdr:rowOff>1143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CxnSpPr/>
      </xdr:nvCxnSpPr>
      <xdr:spPr>
        <a:xfrm flipH="1" flipV="1">
          <a:off x="3619500" y="4314825"/>
          <a:ext cx="133350" cy="4857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1</xdr:rowOff>
    </xdr:from>
    <xdr:to>
      <xdr:col>14</xdr:col>
      <xdr:colOff>0</xdr:colOff>
      <xdr:row>34</xdr:row>
      <xdr:rowOff>1371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0192C2-F987-4798-8E3E-4453B1CC6F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737361"/>
          <a:ext cx="8534400" cy="407415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2030</xdr:colOff>
      <xdr:row>4</xdr:row>
      <xdr:rowOff>104775</xdr:rowOff>
    </xdr:from>
    <xdr:to>
      <xdr:col>3</xdr:col>
      <xdr:colOff>440055</xdr:colOff>
      <xdr:row>19</xdr:row>
      <xdr:rowOff>114300</xdr:rowOff>
    </xdr:to>
    <xdr:pic>
      <xdr:nvPicPr>
        <xdr:cNvPr id="9424033" name="Picture 1">
          <a:extLst>
            <a:ext uri="{FF2B5EF4-FFF2-40B4-BE49-F238E27FC236}">
              <a16:creationId xmlns:a16="http://schemas.microsoft.com/office/drawing/2014/main" id="{00000000-0008-0000-1600-0000A1CC8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2030" y="866775"/>
          <a:ext cx="4592955" cy="2352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179071</xdr:rowOff>
    </xdr:from>
    <xdr:to>
      <xdr:col>12</xdr:col>
      <xdr:colOff>529590</xdr:colOff>
      <xdr:row>51</xdr:row>
      <xdr:rowOff>1028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543FDF-E4C5-4140-A855-2DA0574848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941071"/>
          <a:ext cx="7844790" cy="729995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08087</xdr:colOff>
      <xdr:row>6</xdr:row>
      <xdr:rowOff>7620</xdr:rowOff>
    </xdr:from>
    <xdr:to>
      <xdr:col>4</xdr:col>
      <xdr:colOff>591397</xdr:colOff>
      <xdr:row>1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FB26837-4939-4719-9DE3-58943F2BA6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17687" y="1150620"/>
          <a:ext cx="3696230" cy="130683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vz100\Local%20Settings\Temporary%20Internet%20Files\Content.IE5\IJOLA5U7\jrw\Excel\Stock%20and%20Bond%20Returns\bond%20and%20stock%20returns%20-%20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rw\Excel\Stock%20and%20Bond%20Returns\bond%20and%20stock%20returns%20-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aculty\jrw\Desktop\Zdrive\Utility\Current%20Cases\VA%20-%20APC%20-%202018\Staff_1-002_Attachment_1%20-%20MCK%20Worksheets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Missouri\2005%20Sept%2030\Missouri%20Study%20ending%209-30-0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udora%20mailboxes\attach\Yankee%20Gas\YGS%20ROR%20Schedule%20December%202003%20Revis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Documents\D%20-%20Drive\Utility\Current%20Cases\OH%20-%20AEP%20-%202014\AEP%20DRs%20Responses\WP-3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CASE\1999\Rate%20Cas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Group Criteria"/>
      <sheetName val="Utility Group"/>
      <sheetName val="Exhibit List"/>
      <sheetName val="Proxy Group Risk Measures"/>
      <sheetName val="Tables"/>
      <sheetName val="2"/>
      <sheetName val="3 (1)"/>
      <sheetName val="3 (2-4)"/>
      <sheetName val="4 (1)"/>
      <sheetName val="4 (2-3)"/>
      <sheetName val="5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"/>
      <sheetName val="12 (1)"/>
      <sheetName val="12 (2)"/>
      <sheetName val="12 (3)"/>
      <sheetName val="13 (1)"/>
      <sheetName val="13 (2)"/>
      <sheetName val="13 ( 3-4)"/>
      <sheetName val="13 (5)"/>
      <sheetName val="13 (6)"/>
      <sheetName val="14"/>
      <sheetName val="Stock Price (Utility)"/>
      <sheetName val="Stock Price (Non-Utility)"/>
      <sheetName val="2018 02 Market DCF"/>
      <sheetName val="Bond Yields"/>
      <sheetName val="Graph - Projected Yields"/>
      <sheetName val="Utility Data"/>
      <sheetName val="CS Data"/>
      <sheetName val="Capital Structure - Op. Cos."/>
      <sheetName val="Size Premium"/>
      <sheetName val="Ordinal Ratings"/>
      <sheetName val="ECAPM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">
          <cell r="C2" t="str">
            <v>ALE</v>
          </cell>
          <cell r="D2" t="str">
            <v>LNT</v>
          </cell>
          <cell r="E2" t="str">
            <v>AEE</v>
          </cell>
          <cell r="F2" t="str">
            <v>AEP</v>
          </cell>
          <cell r="G2" t="str">
            <v>AGR</v>
          </cell>
          <cell r="H2" t="str">
            <v>CMS</v>
          </cell>
          <cell r="I2" t="str">
            <v>ED</v>
          </cell>
          <cell r="J2" t="str">
            <v>DTE</v>
          </cell>
          <cell r="K2" t="str">
            <v>DUK</v>
          </cell>
          <cell r="L2" t="str">
            <v>EIX</v>
          </cell>
          <cell r="M2" t="str">
            <v>NEE</v>
          </cell>
          <cell r="N2" t="str">
            <v>OGE</v>
          </cell>
          <cell r="O2" t="str">
            <v>PNW</v>
          </cell>
          <cell r="P2" t="str">
            <v>PPL</v>
          </cell>
          <cell r="Q2" t="str">
            <v>PEG</v>
          </cell>
          <cell r="R2" t="str">
            <v>SO</v>
          </cell>
          <cell r="S2" t="str">
            <v>VVC</v>
          </cell>
          <cell r="T2" t="str">
            <v>WEC</v>
          </cell>
          <cell r="U2" t="str">
            <v>XEL</v>
          </cell>
        </row>
        <row r="3">
          <cell r="C3">
            <v>69.34</v>
          </cell>
          <cell r="D3">
            <v>39.75</v>
          </cell>
          <cell r="E3">
            <v>56.32</v>
          </cell>
          <cell r="F3">
            <v>67.260000000000005</v>
          </cell>
          <cell r="G3">
            <v>50.22</v>
          </cell>
          <cell r="H3">
            <v>44.2</v>
          </cell>
          <cell r="I3">
            <v>77.77</v>
          </cell>
          <cell r="J3">
            <v>105.22</v>
          </cell>
          <cell r="K3">
            <v>76.7</v>
          </cell>
          <cell r="L3">
            <v>61.05</v>
          </cell>
          <cell r="M3">
            <v>156.05000000000001</v>
          </cell>
          <cell r="N3">
            <v>31.56</v>
          </cell>
          <cell r="O3">
            <v>78.69</v>
          </cell>
          <cell r="P3">
            <v>31.45</v>
          </cell>
          <cell r="Q3">
            <v>49.43</v>
          </cell>
          <cell r="R3">
            <v>43.93</v>
          </cell>
          <cell r="S3">
            <v>62.97</v>
          </cell>
          <cell r="T3">
            <v>61.92</v>
          </cell>
          <cell r="U3">
            <v>44.68</v>
          </cell>
        </row>
        <row r="4">
          <cell r="C4">
            <v>68.48</v>
          </cell>
          <cell r="D4">
            <v>39.049999999999997</v>
          </cell>
          <cell r="E4">
            <v>56.26</v>
          </cell>
          <cell r="F4">
            <v>66.680000000000007</v>
          </cell>
          <cell r="G4">
            <v>49.6</v>
          </cell>
          <cell r="H4">
            <v>43.74</v>
          </cell>
          <cell r="I4">
            <v>77.11</v>
          </cell>
          <cell r="J4">
            <v>103.15</v>
          </cell>
          <cell r="K4">
            <v>76.2</v>
          </cell>
          <cell r="L4">
            <v>60.09</v>
          </cell>
          <cell r="M4">
            <v>154.43</v>
          </cell>
          <cell r="N4">
            <v>31.34</v>
          </cell>
          <cell r="O4">
            <v>78.06</v>
          </cell>
          <cell r="P4">
            <v>31.1</v>
          </cell>
          <cell r="Q4">
            <v>48.61</v>
          </cell>
          <cell r="R4">
            <v>44.56</v>
          </cell>
          <cell r="S4">
            <v>62.6</v>
          </cell>
          <cell r="T4">
            <v>61.32</v>
          </cell>
          <cell r="U4">
            <v>44.19</v>
          </cell>
        </row>
        <row r="5">
          <cell r="C5">
            <v>68.05</v>
          </cell>
          <cell r="D5">
            <v>38.11</v>
          </cell>
          <cell r="E5">
            <v>54.68</v>
          </cell>
          <cell r="F5">
            <v>65.3</v>
          </cell>
          <cell r="G5">
            <v>48.43</v>
          </cell>
          <cell r="H5">
            <v>42.9</v>
          </cell>
          <cell r="I5">
            <v>75.89</v>
          </cell>
          <cell r="J5">
            <v>101.23</v>
          </cell>
          <cell r="K5">
            <v>75.48</v>
          </cell>
          <cell r="L5">
            <v>59.24</v>
          </cell>
          <cell r="M5">
            <v>150.08000000000001</v>
          </cell>
          <cell r="N5">
            <v>30.78</v>
          </cell>
          <cell r="O5">
            <v>76.09</v>
          </cell>
          <cell r="P5">
            <v>30.27</v>
          </cell>
          <cell r="Q5">
            <v>47.62</v>
          </cell>
          <cell r="R5">
            <v>43.58</v>
          </cell>
          <cell r="S5">
            <v>61.75</v>
          </cell>
          <cell r="T5">
            <v>60.14</v>
          </cell>
          <cell r="U5">
            <v>43.22</v>
          </cell>
        </row>
        <row r="6">
          <cell r="C6">
            <v>69.45</v>
          </cell>
          <cell r="D6">
            <v>38.630000000000003</v>
          </cell>
          <cell r="E6">
            <v>55.25</v>
          </cell>
          <cell r="F6">
            <v>65.58</v>
          </cell>
          <cell r="G6">
            <v>48.08</v>
          </cell>
          <cell r="H6">
            <v>43.05</v>
          </cell>
          <cell r="I6">
            <v>77.03</v>
          </cell>
          <cell r="J6">
            <v>102.21</v>
          </cell>
          <cell r="K6">
            <v>77.08</v>
          </cell>
          <cell r="L6">
            <v>60.17</v>
          </cell>
          <cell r="M6">
            <v>151.07</v>
          </cell>
          <cell r="N6">
            <v>30.96</v>
          </cell>
          <cell r="O6">
            <v>76.819999999999993</v>
          </cell>
          <cell r="P6">
            <v>30.7</v>
          </cell>
          <cell r="Q6">
            <v>48.04</v>
          </cell>
          <cell r="R6">
            <v>44.62</v>
          </cell>
          <cell r="S6">
            <v>62.6</v>
          </cell>
          <cell r="T6">
            <v>61.11</v>
          </cell>
          <cell r="U6">
            <v>43.96</v>
          </cell>
        </row>
        <row r="7">
          <cell r="C7">
            <v>69.709999999999994</v>
          </cell>
          <cell r="D7">
            <v>38.479999999999997</v>
          </cell>
          <cell r="E7">
            <v>55.07</v>
          </cell>
          <cell r="F7">
            <v>64.8</v>
          </cell>
          <cell r="G7">
            <v>47.99</v>
          </cell>
          <cell r="H7">
            <v>42.88</v>
          </cell>
          <cell r="I7">
            <v>77.400000000000006</v>
          </cell>
          <cell r="J7">
            <v>101.25</v>
          </cell>
          <cell r="K7">
            <v>76.81</v>
          </cell>
          <cell r="L7">
            <v>60.06</v>
          </cell>
          <cell r="M7">
            <v>150</v>
          </cell>
          <cell r="N7">
            <v>30.87</v>
          </cell>
          <cell r="O7">
            <v>76.73</v>
          </cell>
          <cell r="P7">
            <v>30.46</v>
          </cell>
          <cell r="Q7">
            <v>47.62</v>
          </cell>
          <cell r="R7">
            <v>44.68</v>
          </cell>
          <cell r="S7">
            <v>62.52</v>
          </cell>
          <cell r="T7">
            <v>61.28</v>
          </cell>
          <cell r="U7">
            <v>43.76</v>
          </cell>
        </row>
        <row r="8">
          <cell r="C8">
            <v>69.89</v>
          </cell>
          <cell r="D8">
            <v>38.42</v>
          </cell>
          <cell r="E8">
            <v>55.42</v>
          </cell>
          <cell r="F8">
            <v>64.72</v>
          </cell>
          <cell r="G8">
            <v>47.27</v>
          </cell>
          <cell r="H8">
            <v>42.79</v>
          </cell>
          <cell r="I8">
            <v>76.89</v>
          </cell>
          <cell r="J8">
            <v>101.06</v>
          </cell>
          <cell r="K8">
            <v>76.099999999999994</v>
          </cell>
          <cell r="L8">
            <v>58.94</v>
          </cell>
          <cell r="M8">
            <v>148.1</v>
          </cell>
          <cell r="N8">
            <v>30.39</v>
          </cell>
          <cell r="O8">
            <v>76.290000000000006</v>
          </cell>
          <cell r="P8">
            <v>30.06</v>
          </cell>
          <cell r="Q8">
            <v>47.24</v>
          </cell>
          <cell r="R8">
            <v>44.33</v>
          </cell>
          <cell r="S8">
            <v>63.18</v>
          </cell>
          <cell r="T8">
            <v>61.1</v>
          </cell>
          <cell r="U8">
            <v>43.35</v>
          </cell>
        </row>
        <row r="9">
          <cell r="C9">
            <v>68.56</v>
          </cell>
          <cell r="D9">
            <v>37.14</v>
          </cell>
          <cell r="E9">
            <v>52.59</v>
          </cell>
          <cell r="F9">
            <v>63.38</v>
          </cell>
          <cell r="G9">
            <v>46.14</v>
          </cell>
          <cell r="H9">
            <v>41.77</v>
          </cell>
          <cell r="I9">
            <v>74.73</v>
          </cell>
          <cell r="J9">
            <v>98.49</v>
          </cell>
          <cell r="K9">
            <v>74.319999999999993</v>
          </cell>
          <cell r="L9">
            <v>58.07</v>
          </cell>
          <cell r="M9">
            <v>145.29</v>
          </cell>
          <cell r="N9">
            <v>29.6</v>
          </cell>
          <cell r="O9">
            <v>74.34</v>
          </cell>
          <cell r="P9">
            <v>29.52</v>
          </cell>
          <cell r="Q9">
            <v>46.73</v>
          </cell>
          <cell r="R9">
            <v>43.4</v>
          </cell>
          <cell r="S9">
            <v>61.95</v>
          </cell>
          <cell r="T9">
            <v>59.5</v>
          </cell>
          <cell r="U9">
            <v>42.44</v>
          </cell>
        </row>
        <row r="10">
          <cell r="C10">
            <v>68.73</v>
          </cell>
          <cell r="D10">
            <v>37.5</v>
          </cell>
          <cell r="E10">
            <v>53.19</v>
          </cell>
          <cell r="F10">
            <v>64.45</v>
          </cell>
          <cell r="G10">
            <v>46.55</v>
          </cell>
          <cell r="H10">
            <v>42.16</v>
          </cell>
          <cell r="I10">
            <v>75.260000000000005</v>
          </cell>
          <cell r="J10">
            <v>99.27</v>
          </cell>
          <cell r="K10">
            <v>74.400000000000006</v>
          </cell>
          <cell r="L10">
            <v>59.69</v>
          </cell>
          <cell r="M10">
            <v>148.09</v>
          </cell>
          <cell r="N10">
            <v>30.28</v>
          </cell>
          <cell r="O10">
            <v>75.16</v>
          </cell>
          <cell r="P10">
            <v>30.27</v>
          </cell>
          <cell r="Q10">
            <v>47.7</v>
          </cell>
          <cell r="R10">
            <v>43.34</v>
          </cell>
          <cell r="S10">
            <v>61.33</v>
          </cell>
          <cell r="T10">
            <v>59.86</v>
          </cell>
          <cell r="U10">
            <v>42.46</v>
          </cell>
        </row>
        <row r="11">
          <cell r="C11">
            <v>68.37</v>
          </cell>
          <cell r="D11">
            <v>37.51</v>
          </cell>
          <cell r="E11">
            <v>53</v>
          </cell>
          <cell r="F11">
            <v>64.91</v>
          </cell>
          <cell r="G11">
            <v>45.83</v>
          </cell>
          <cell r="H11">
            <v>42.16</v>
          </cell>
          <cell r="I11">
            <v>75.88</v>
          </cell>
          <cell r="J11">
            <v>99.36</v>
          </cell>
          <cell r="K11">
            <v>74.489999999999995</v>
          </cell>
          <cell r="L11">
            <v>60.36</v>
          </cell>
          <cell r="M11">
            <v>149.56</v>
          </cell>
          <cell r="N11">
            <v>30.28</v>
          </cell>
          <cell r="O11">
            <v>75.16</v>
          </cell>
          <cell r="P11">
            <v>30.07</v>
          </cell>
          <cell r="Q11">
            <v>47.63</v>
          </cell>
          <cell r="R11">
            <v>43.49</v>
          </cell>
          <cell r="S11">
            <v>61.79</v>
          </cell>
          <cell r="T11">
            <v>60.19</v>
          </cell>
          <cell r="U11">
            <v>42.73</v>
          </cell>
        </row>
        <row r="12">
          <cell r="C12">
            <v>68.7</v>
          </cell>
          <cell r="D12">
            <v>38.22</v>
          </cell>
          <cell r="E12">
            <v>54.15</v>
          </cell>
          <cell r="F12">
            <v>66.48</v>
          </cell>
          <cell r="G12">
            <v>47.28</v>
          </cell>
          <cell r="H12">
            <v>42.73</v>
          </cell>
          <cell r="I12">
            <v>77.13</v>
          </cell>
          <cell r="J12">
            <v>102</v>
          </cell>
          <cell r="K12">
            <v>75.81</v>
          </cell>
          <cell r="L12">
            <v>60.51</v>
          </cell>
          <cell r="M12">
            <v>154.29</v>
          </cell>
          <cell r="N12">
            <v>30.69</v>
          </cell>
          <cell r="O12">
            <v>75.98</v>
          </cell>
          <cell r="P12">
            <v>30.3</v>
          </cell>
          <cell r="Q12">
            <v>48.84</v>
          </cell>
          <cell r="R12">
            <v>43.72</v>
          </cell>
          <cell r="S12">
            <v>58.65</v>
          </cell>
          <cell r="T12">
            <v>61.17</v>
          </cell>
          <cell r="U12">
            <v>43.63</v>
          </cell>
        </row>
        <row r="13">
          <cell r="C13">
            <v>70.42</v>
          </cell>
          <cell r="D13">
            <v>38.909999999999997</v>
          </cell>
          <cell r="E13">
            <v>54.89</v>
          </cell>
          <cell r="F13">
            <v>67.75</v>
          </cell>
          <cell r="G13">
            <v>48.81</v>
          </cell>
          <cell r="H13">
            <v>43.48</v>
          </cell>
          <cell r="I13">
            <v>77.959999999999994</v>
          </cell>
          <cell r="J13">
            <v>103.28</v>
          </cell>
          <cell r="K13">
            <v>76.53</v>
          </cell>
          <cell r="L13">
            <v>61.6</v>
          </cell>
          <cell r="M13">
            <v>155.91999999999999</v>
          </cell>
          <cell r="N13">
            <v>31.35</v>
          </cell>
          <cell r="O13">
            <v>77.73</v>
          </cell>
          <cell r="P13">
            <v>31.19</v>
          </cell>
          <cell r="Q13">
            <v>50.04</v>
          </cell>
          <cell r="R13">
            <v>44.17</v>
          </cell>
          <cell r="S13">
            <v>60.27</v>
          </cell>
          <cell r="T13">
            <v>62.01</v>
          </cell>
          <cell r="U13">
            <v>44.48</v>
          </cell>
        </row>
        <row r="14">
          <cell r="C14">
            <v>70.56</v>
          </cell>
          <cell r="D14">
            <v>39.08</v>
          </cell>
          <cell r="E14">
            <v>55.21</v>
          </cell>
          <cell r="F14">
            <v>67.84</v>
          </cell>
          <cell r="G14">
            <v>48.56</v>
          </cell>
          <cell r="H14">
            <v>44.16</v>
          </cell>
          <cell r="I14">
            <v>78.75</v>
          </cell>
          <cell r="J14">
            <v>104.22</v>
          </cell>
          <cell r="K14">
            <v>76.84</v>
          </cell>
          <cell r="L14">
            <v>61.74</v>
          </cell>
          <cell r="M14">
            <v>156.34</v>
          </cell>
          <cell r="N14">
            <v>31.93</v>
          </cell>
          <cell r="O14">
            <v>78.459999999999994</v>
          </cell>
          <cell r="P14">
            <v>31.23</v>
          </cell>
          <cell r="Q14">
            <v>50.67</v>
          </cell>
          <cell r="R14">
            <v>44.38</v>
          </cell>
          <cell r="S14">
            <v>60.3</v>
          </cell>
          <cell r="T14">
            <v>62.6</v>
          </cell>
          <cell r="U14">
            <v>44.81</v>
          </cell>
        </row>
        <row r="15">
          <cell r="C15">
            <v>72.44</v>
          </cell>
          <cell r="D15">
            <v>39.75</v>
          </cell>
          <cell r="E15">
            <v>56.63</v>
          </cell>
          <cell r="F15">
            <v>68.78</v>
          </cell>
          <cell r="G15">
            <v>48.72</v>
          </cell>
          <cell r="H15">
            <v>44.75</v>
          </cell>
          <cell r="I15">
            <v>80.36</v>
          </cell>
          <cell r="J15">
            <v>105.64</v>
          </cell>
          <cell r="K15">
            <v>78.5</v>
          </cell>
          <cell r="L15">
            <v>62.53</v>
          </cell>
          <cell r="M15">
            <v>158.41999999999999</v>
          </cell>
          <cell r="N15">
            <v>32.200000000000003</v>
          </cell>
          <cell r="O15">
            <v>79.95</v>
          </cell>
          <cell r="P15">
            <v>31.87</v>
          </cell>
          <cell r="Q15">
            <v>51.87</v>
          </cell>
          <cell r="R15">
            <v>45.11</v>
          </cell>
          <cell r="S15">
            <v>60.63</v>
          </cell>
          <cell r="T15">
            <v>64.3</v>
          </cell>
          <cell r="U15">
            <v>45.64</v>
          </cell>
        </row>
        <row r="16">
          <cell r="C16">
            <v>71.849999999999994</v>
          </cell>
          <cell r="D16">
            <v>39.26</v>
          </cell>
          <cell r="E16">
            <v>56.09</v>
          </cell>
          <cell r="F16">
            <v>68.349999999999994</v>
          </cell>
          <cell r="G16">
            <v>48.27</v>
          </cell>
          <cell r="H16">
            <v>44.32</v>
          </cell>
          <cell r="I16">
            <v>79.59</v>
          </cell>
          <cell r="J16">
            <v>104.24</v>
          </cell>
          <cell r="K16">
            <v>77.66</v>
          </cell>
          <cell r="L16">
            <v>62.5</v>
          </cell>
          <cell r="M16">
            <v>155.1</v>
          </cell>
          <cell r="N16">
            <v>31.71</v>
          </cell>
          <cell r="O16">
            <v>79.33</v>
          </cell>
          <cell r="P16">
            <v>31.42</v>
          </cell>
          <cell r="Q16">
            <v>51.01</v>
          </cell>
          <cell r="R16">
            <v>44.8</v>
          </cell>
          <cell r="S16">
            <v>60.31</v>
          </cell>
          <cell r="T16">
            <v>63.32</v>
          </cell>
          <cell r="U16">
            <v>45.21</v>
          </cell>
        </row>
        <row r="17">
          <cell r="C17">
            <v>71.62</v>
          </cell>
          <cell r="D17">
            <v>39.61</v>
          </cell>
          <cell r="E17">
            <v>55.88</v>
          </cell>
          <cell r="F17">
            <v>67.900000000000006</v>
          </cell>
          <cell r="G17">
            <v>47.8</v>
          </cell>
          <cell r="H17">
            <v>44.1</v>
          </cell>
          <cell r="I17">
            <v>79.13</v>
          </cell>
          <cell r="J17">
            <v>104.39</v>
          </cell>
          <cell r="K17">
            <v>77.290000000000006</v>
          </cell>
          <cell r="L17">
            <v>62.41</v>
          </cell>
          <cell r="M17">
            <v>155.68</v>
          </cell>
          <cell r="N17">
            <v>31.71</v>
          </cell>
          <cell r="O17">
            <v>79.39</v>
          </cell>
          <cell r="P17">
            <v>31.53</v>
          </cell>
          <cell r="Q17">
            <v>50.69</v>
          </cell>
          <cell r="R17">
            <v>43.99</v>
          </cell>
          <cell r="S17">
            <v>60.54</v>
          </cell>
          <cell r="T17">
            <v>63.02</v>
          </cell>
          <cell r="U17">
            <v>44.85</v>
          </cell>
        </row>
        <row r="18">
          <cell r="C18">
            <v>72.84</v>
          </cell>
          <cell r="D18">
            <v>40.299999999999997</v>
          </cell>
          <cell r="E18">
            <v>56.92</v>
          </cell>
          <cell r="F18">
            <v>68.75</v>
          </cell>
          <cell r="G18">
            <v>48.68</v>
          </cell>
          <cell r="H18">
            <v>44.79</v>
          </cell>
          <cell r="I18">
            <v>80.400000000000006</v>
          </cell>
          <cell r="J18">
            <v>105.5</v>
          </cell>
          <cell r="K18">
            <v>78.83</v>
          </cell>
          <cell r="L18">
            <v>62.46</v>
          </cell>
          <cell r="M18">
            <v>157.69</v>
          </cell>
          <cell r="N18">
            <v>32.14</v>
          </cell>
          <cell r="O18">
            <v>80.94</v>
          </cell>
          <cell r="P18">
            <v>32.01</v>
          </cell>
          <cell r="Q18">
            <v>51.2</v>
          </cell>
          <cell r="R18">
            <v>44.31</v>
          </cell>
          <cell r="S18">
            <v>62</v>
          </cell>
          <cell r="T18">
            <v>64.010000000000005</v>
          </cell>
          <cell r="U18">
            <v>45.7</v>
          </cell>
        </row>
        <row r="19">
          <cell r="C19">
            <v>73.41</v>
          </cell>
          <cell r="D19">
            <v>40.39</v>
          </cell>
          <cell r="E19">
            <v>56.74</v>
          </cell>
          <cell r="F19">
            <v>69.7</v>
          </cell>
          <cell r="G19">
            <v>48.83</v>
          </cell>
          <cell r="H19">
            <v>45</v>
          </cell>
          <cell r="I19">
            <v>80.38</v>
          </cell>
          <cell r="J19">
            <v>105.96</v>
          </cell>
          <cell r="K19">
            <v>78.900000000000006</v>
          </cell>
          <cell r="L19">
            <v>62.41</v>
          </cell>
          <cell r="M19">
            <v>153.09</v>
          </cell>
          <cell r="N19">
            <v>32.299999999999997</v>
          </cell>
          <cell r="O19">
            <v>81.05</v>
          </cell>
          <cell r="P19">
            <v>32.270000000000003</v>
          </cell>
          <cell r="Q19">
            <v>51.12</v>
          </cell>
          <cell r="R19">
            <v>44.62</v>
          </cell>
          <cell r="S19">
            <v>62.16</v>
          </cell>
          <cell r="T19">
            <v>64.14</v>
          </cell>
          <cell r="U19">
            <v>46</v>
          </cell>
        </row>
        <row r="20">
          <cell r="C20">
            <v>72.42</v>
          </cell>
          <cell r="D20">
            <v>39.85</v>
          </cell>
          <cell r="E20">
            <v>55.74</v>
          </cell>
          <cell r="F20">
            <v>68.48</v>
          </cell>
          <cell r="G20">
            <v>48.35</v>
          </cell>
          <cell r="H20">
            <v>44.26</v>
          </cell>
          <cell r="I20">
            <v>79.42</v>
          </cell>
          <cell r="J20">
            <v>104.43</v>
          </cell>
          <cell r="K20">
            <v>77.239999999999995</v>
          </cell>
          <cell r="L20">
            <v>61.7</v>
          </cell>
          <cell r="M20">
            <v>150.85</v>
          </cell>
          <cell r="N20">
            <v>32.130000000000003</v>
          </cell>
          <cell r="O20">
            <v>80.22</v>
          </cell>
          <cell r="P20">
            <v>32</v>
          </cell>
          <cell r="Q20">
            <v>50.42</v>
          </cell>
          <cell r="R20">
            <v>44.08</v>
          </cell>
          <cell r="S20">
            <v>61</v>
          </cell>
          <cell r="T20">
            <v>63.24</v>
          </cell>
          <cell r="U20">
            <v>45.55</v>
          </cell>
        </row>
        <row r="21">
          <cell r="C21">
            <v>73.06</v>
          </cell>
          <cell r="D21">
            <v>40.159999999999997</v>
          </cell>
          <cell r="E21">
            <v>56.07</v>
          </cell>
          <cell r="F21">
            <v>68.77</v>
          </cell>
          <cell r="G21">
            <v>48.14</v>
          </cell>
          <cell r="H21">
            <v>44.46</v>
          </cell>
          <cell r="I21">
            <v>79.66</v>
          </cell>
          <cell r="J21">
            <v>104.67</v>
          </cell>
          <cell r="K21">
            <v>77.709999999999994</v>
          </cell>
          <cell r="L21">
            <v>62.04</v>
          </cell>
          <cell r="M21">
            <v>152.72</v>
          </cell>
          <cell r="N21">
            <v>31.86</v>
          </cell>
          <cell r="O21">
            <v>79.89</v>
          </cell>
          <cell r="P21">
            <v>31.77</v>
          </cell>
          <cell r="Q21">
            <v>50.72</v>
          </cell>
          <cell r="R21">
            <v>44.47</v>
          </cell>
          <cell r="S21">
            <v>61.23</v>
          </cell>
          <cell r="T21">
            <v>63.58</v>
          </cell>
          <cell r="U21">
            <v>45.72</v>
          </cell>
        </row>
        <row r="22">
          <cell r="C22">
            <v>72.12</v>
          </cell>
          <cell r="D22">
            <v>39.549999999999997</v>
          </cell>
          <cell r="E22">
            <v>55.3</v>
          </cell>
          <cell r="F22">
            <v>68.13</v>
          </cell>
          <cell r="G22">
            <v>47.66</v>
          </cell>
          <cell r="H22">
            <v>44.16</v>
          </cell>
          <cell r="I22">
            <v>78.53</v>
          </cell>
          <cell r="J22">
            <v>103.36</v>
          </cell>
          <cell r="K22">
            <v>76.95</v>
          </cell>
          <cell r="L22">
            <v>62.14</v>
          </cell>
          <cell r="M22">
            <v>150.02000000000001</v>
          </cell>
          <cell r="N22">
            <v>31.57</v>
          </cell>
          <cell r="O22">
            <v>78.959999999999994</v>
          </cell>
          <cell r="P22">
            <v>31.49</v>
          </cell>
          <cell r="Q22">
            <v>50.04</v>
          </cell>
          <cell r="R22">
            <v>44.04</v>
          </cell>
          <cell r="S22">
            <v>60.81</v>
          </cell>
          <cell r="T22">
            <v>63.01</v>
          </cell>
          <cell r="U22">
            <v>45.23</v>
          </cell>
        </row>
        <row r="23">
          <cell r="C23">
            <v>71.98</v>
          </cell>
          <cell r="D23">
            <v>39.409999999999997</v>
          </cell>
          <cell r="E23">
            <v>55.16</v>
          </cell>
          <cell r="F23">
            <v>67.760000000000005</v>
          </cell>
          <cell r="G23">
            <v>47.65</v>
          </cell>
          <cell r="H23">
            <v>44.05</v>
          </cell>
          <cell r="I23">
            <v>78.27</v>
          </cell>
          <cell r="J23">
            <v>103.15</v>
          </cell>
          <cell r="K23">
            <v>76.819999999999993</v>
          </cell>
          <cell r="L23">
            <v>62.12</v>
          </cell>
          <cell r="M23">
            <v>150.16</v>
          </cell>
          <cell r="N23">
            <v>31.42</v>
          </cell>
          <cell r="O23">
            <v>79.08</v>
          </cell>
          <cell r="P23">
            <v>31.59</v>
          </cell>
          <cell r="Q23">
            <v>49.8</v>
          </cell>
          <cell r="R23">
            <v>44.44</v>
          </cell>
          <cell r="S23">
            <v>60.44</v>
          </cell>
          <cell r="T23">
            <v>63.11</v>
          </cell>
          <cell r="U23">
            <v>45.13</v>
          </cell>
        </row>
        <row r="24">
          <cell r="C24">
            <v>73.22</v>
          </cell>
          <cell r="D24">
            <v>39.68</v>
          </cell>
          <cell r="E24">
            <v>55.39</v>
          </cell>
          <cell r="F24">
            <v>67.8</v>
          </cell>
          <cell r="G24">
            <v>47.8</v>
          </cell>
          <cell r="H24">
            <v>44.1</v>
          </cell>
          <cell r="I24">
            <v>78.28</v>
          </cell>
          <cell r="J24">
            <v>103.47</v>
          </cell>
          <cell r="K24">
            <v>77.34</v>
          </cell>
          <cell r="L24">
            <v>61.92</v>
          </cell>
          <cell r="M24">
            <v>150.78</v>
          </cell>
          <cell r="N24">
            <v>31.33</v>
          </cell>
          <cell r="O24">
            <v>79.209999999999994</v>
          </cell>
          <cell r="P24">
            <v>31.61</v>
          </cell>
          <cell r="Q24">
            <v>49.74</v>
          </cell>
          <cell r="R24">
            <v>44.9</v>
          </cell>
          <cell r="S24">
            <v>60.5</v>
          </cell>
          <cell r="T24">
            <v>63.27</v>
          </cell>
          <cell r="U24">
            <v>45.38</v>
          </cell>
        </row>
        <row r="25">
          <cell r="C25">
            <v>73.849999999999994</v>
          </cell>
          <cell r="D25">
            <v>40.06</v>
          </cell>
          <cell r="E25">
            <v>55.79</v>
          </cell>
          <cell r="F25">
            <v>68.25</v>
          </cell>
          <cell r="G25">
            <v>48.42</v>
          </cell>
          <cell r="H25">
            <v>44.55</v>
          </cell>
          <cell r="I25">
            <v>79.27</v>
          </cell>
          <cell r="J25">
            <v>104.09</v>
          </cell>
          <cell r="K25">
            <v>78.41</v>
          </cell>
          <cell r="L25">
            <v>61.71</v>
          </cell>
          <cell r="M25">
            <v>151.88</v>
          </cell>
          <cell r="N25">
            <v>31.4</v>
          </cell>
          <cell r="O25">
            <v>79.53</v>
          </cell>
          <cell r="P25">
            <v>31.57</v>
          </cell>
          <cell r="Q25">
            <v>50.27</v>
          </cell>
          <cell r="R25">
            <v>45.05</v>
          </cell>
          <cell r="S25">
            <v>61.15</v>
          </cell>
          <cell r="T25">
            <v>63.57</v>
          </cell>
          <cell r="U25">
            <v>45.69</v>
          </cell>
        </row>
        <row r="26">
          <cell r="C26">
            <v>73.48</v>
          </cell>
          <cell r="D26">
            <v>39.56</v>
          </cell>
          <cell r="E26">
            <v>55.46</v>
          </cell>
          <cell r="F26">
            <v>67.5</v>
          </cell>
          <cell r="G26">
            <v>48.31</v>
          </cell>
          <cell r="H26">
            <v>44.26</v>
          </cell>
          <cell r="I26">
            <v>79.02</v>
          </cell>
          <cell r="J26">
            <v>104.14</v>
          </cell>
          <cell r="K26">
            <v>78.42</v>
          </cell>
          <cell r="L26">
            <v>61.33</v>
          </cell>
          <cell r="M26">
            <v>150.54</v>
          </cell>
          <cell r="N26">
            <v>30.98</v>
          </cell>
          <cell r="O26">
            <v>78.86</v>
          </cell>
          <cell r="P26">
            <v>31.26</v>
          </cell>
          <cell r="Q26">
            <v>49.55</v>
          </cell>
          <cell r="R26">
            <v>44.66</v>
          </cell>
          <cell r="S26">
            <v>60.49</v>
          </cell>
          <cell r="T26">
            <v>63.15</v>
          </cell>
          <cell r="U26">
            <v>45.29</v>
          </cell>
        </row>
        <row r="27">
          <cell r="C27">
            <v>73</v>
          </cell>
          <cell r="D27">
            <v>39.53</v>
          </cell>
          <cell r="E27">
            <v>55.52</v>
          </cell>
          <cell r="F27">
            <v>67.459999999999994</v>
          </cell>
          <cell r="G27">
            <v>48.52</v>
          </cell>
          <cell r="H27">
            <v>44.01</v>
          </cell>
          <cell r="I27">
            <v>79.489999999999995</v>
          </cell>
          <cell r="J27">
            <v>103.92</v>
          </cell>
          <cell r="K27">
            <v>78.900000000000006</v>
          </cell>
          <cell r="L27">
            <v>61.42</v>
          </cell>
          <cell r="M27">
            <v>150.32</v>
          </cell>
          <cell r="N27">
            <v>30.74</v>
          </cell>
          <cell r="O27">
            <v>79.22</v>
          </cell>
          <cell r="P27">
            <v>31.08</v>
          </cell>
          <cell r="Q27">
            <v>50.1</v>
          </cell>
          <cell r="R27">
            <v>44.84</v>
          </cell>
          <cell r="S27">
            <v>60.92</v>
          </cell>
          <cell r="T27">
            <v>63.63</v>
          </cell>
          <cell r="U27">
            <v>45.15</v>
          </cell>
        </row>
        <row r="28">
          <cell r="C28">
            <v>72.540000000000006</v>
          </cell>
          <cell r="D28">
            <v>39.840000000000003</v>
          </cell>
          <cell r="E28">
            <v>56.15</v>
          </cell>
          <cell r="F28">
            <v>68.73</v>
          </cell>
          <cell r="G28">
            <v>48.82</v>
          </cell>
          <cell r="H28">
            <v>44.39</v>
          </cell>
          <cell r="I28">
            <v>80.39</v>
          </cell>
          <cell r="J28">
            <v>103.93</v>
          </cell>
          <cell r="K28">
            <v>79.28</v>
          </cell>
          <cell r="L28">
            <v>62.32</v>
          </cell>
          <cell r="M28">
            <v>150.5</v>
          </cell>
          <cell r="N28">
            <v>31.25</v>
          </cell>
          <cell r="O28">
            <v>79.92</v>
          </cell>
          <cell r="P28">
            <v>30.88</v>
          </cell>
          <cell r="Q28">
            <v>50</v>
          </cell>
          <cell r="R28">
            <v>45.25</v>
          </cell>
          <cell r="S28">
            <v>61.1</v>
          </cell>
          <cell r="T28">
            <v>63.58</v>
          </cell>
          <cell r="U28">
            <v>45.52</v>
          </cell>
        </row>
        <row r="29">
          <cell r="C29">
            <v>72.72</v>
          </cell>
          <cell r="D29">
            <v>40.19</v>
          </cell>
          <cell r="E29">
            <v>56.48</v>
          </cell>
          <cell r="F29">
            <v>69.5</v>
          </cell>
          <cell r="G29">
            <v>47.99</v>
          </cell>
          <cell r="H29">
            <v>44.98</v>
          </cell>
          <cell r="I29">
            <v>80.92</v>
          </cell>
          <cell r="J29">
            <v>104.64</v>
          </cell>
          <cell r="K29">
            <v>80.11</v>
          </cell>
          <cell r="L29">
            <v>62.84</v>
          </cell>
          <cell r="M29">
            <v>150.59</v>
          </cell>
          <cell r="N29">
            <v>30.89</v>
          </cell>
          <cell r="O29">
            <v>80.569999999999993</v>
          </cell>
          <cell r="P29">
            <v>30.9</v>
          </cell>
          <cell r="Q29">
            <v>49.4</v>
          </cell>
          <cell r="R29">
            <v>45.96</v>
          </cell>
          <cell r="S29">
            <v>60.69</v>
          </cell>
          <cell r="T29">
            <v>63.67</v>
          </cell>
          <cell r="U29">
            <v>46.13</v>
          </cell>
        </row>
        <row r="30">
          <cell r="C30">
            <v>73.38</v>
          </cell>
          <cell r="D30">
            <v>40.909999999999997</v>
          </cell>
          <cell r="E30">
            <v>57.32</v>
          </cell>
          <cell r="F30">
            <v>70.58</v>
          </cell>
          <cell r="G30">
            <v>48.91</v>
          </cell>
          <cell r="H30">
            <v>45.71</v>
          </cell>
          <cell r="I30">
            <v>82.01</v>
          </cell>
          <cell r="J30">
            <v>105.68</v>
          </cell>
          <cell r="K30">
            <v>81.239999999999995</v>
          </cell>
          <cell r="L30">
            <v>63.52</v>
          </cell>
          <cell r="M30">
            <v>151.84</v>
          </cell>
          <cell r="N30">
            <v>32.1</v>
          </cell>
          <cell r="O30">
            <v>82.02</v>
          </cell>
          <cell r="P30">
            <v>31.33</v>
          </cell>
          <cell r="Q30">
            <v>49.63</v>
          </cell>
          <cell r="R30">
            <v>46.61</v>
          </cell>
          <cell r="S30">
            <v>61.68</v>
          </cell>
          <cell r="T30">
            <v>64.91</v>
          </cell>
          <cell r="U30">
            <v>46.59</v>
          </cell>
        </row>
        <row r="31">
          <cell r="C31">
            <v>74.05</v>
          </cell>
          <cell r="D31">
            <v>41.54</v>
          </cell>
          <cell r="E31">
            <v>58.07</v>
          </cell>
          <cell r="F31">
            <v>71.42</v>
          </cell>
          <cell r="G31">
            <v>49.07</v>
          </cell>
          <cell r="H31">
            <v>46.34</v>
          </cell>
          <cell r="I31">
            <v>82.89</v>
          </cell>
          <cell r="J31">
            <v>106.98</v>
          </cell>
          <cell r="K31">
            <v>82.2</v>
          </cell>
          <cell r="L31">
            <v>64.2</v>
          </cell>
          <cell r="M31">
            <v>152.96</v>
          </cell>
          <cell r="N31">
            <v>32.75</v>
          </cell>
          <cell r="O31">
            <v>83.05</v>
          </cell>
          <cell r="P31">
            <v>31.4</v>
          </cell>
          <cell r="Q31">
            <v>49.81</v>
          </cell>
          <cell r="R31">
            <v>47.2</v>
          </cell>
          <cell r="S31">
            <v>62.63</v>
          </cell>
          <cell r="T31">
            <v>65.430000000000007</v>
          </cell>
          <cell r="U31">
            <v>47.14</v>
          </cell>
        </row>
        <row r="32">
          <cell r="C32">
            <v>73.55</v>
          </cell>
          <cell r="D32">
            <v>41.08</v>
          </cell>
          <cell r="E32">
            <v>57.39</v>
          </cell>
          <cell r="F32">
            <v>70.8</v>
          </cell>
          <cell r="G32">
            <v>48.73</v>
          </cell>
          <cell r="H32">
            <v>45.81</v>
          </cell>
          <cell r="I32">
            <v>81.739999999999995</v>
          </cell>
          <cell r="J32">
            <v>106.2</v>
          </cell>
          <cell r="K32">
            <v>81.94</v>
          </cell>
          <cell r="L32">
            <v>62.98</v>
          </cell>
          <cell r="M32">
            <v>151.71</v>
          </cell>
          <cell r="N32">
            <v>32.5</v>
          </cell>
          <cell r="O32">
            <v>82.42</v>
          </cell>
          <cell r="P32">
            <v>30.95</v>
          </cell>
          <cell r="Q32">
            <v>49.66</v>
          </cell>
          <cell r="R32">
            <v>46.78</v>
          </cell>
          <cell r="S32">
            <v>62.5</v>
          </cell>
          <cell r="T32">
            <v>64.87</v>
          </cell>
          <cell r="U32">
            <v>46.79</v>
          </cell>
        </row>
        <row r="33">
          <cell r="C33" t="str">
            <v>_______</v>
          </cell>
          <cell r="D33" t="str">
            <v>_______</v>
          </cell>
          <cell r="E33" t="str">
            <v>_______</v>
          </cell>
          <cell r="F33" t="str">
            <v>_______</v>
          </cell>
          <cell r="G33" t="str">
            <v>_______</v>
          </cell>
          <cell r="H33" t="str">
            <v>_______</v>
          </cell>
          <cell r="I33" t="str">
            <v>_______</v>
          </cell>
          <cell r="J33" t="str">
            <v>_______</v>
          </cell>
          <cell r="K33" t="str">
            <v>_______</v>
          </cell>
          <cell r="L33" t="str">
            <v>_______</v>
          </cell>
          <cell r="M33" t="str">
            <v>_______</v>
          </cell>
          <cell r="N33" t="str">
            <v>_______</v>
          </cell>
          <cell r="O33" t="str">
            <v>_______</v>
          </cell>
          <cell r="P33" t="str">
            <v>_______</v>
          </cell>
          <cell r="Q33" t="str">
            <v>_______</v>
          </cell>
          <cell r="R33" t="str">
            <v>_______</v>
          </cell>
          <cell r="S33" t="str">
            <v>_______</v>
          </cell>
          <cell r="T33" t="str">
            <v>_______</v>
          </cell>
          <cell r="U33" t="str">
            <v>_______</v>
          </cell>
        </row>
        <row r="34">
          <cell r="C34">
            <v>71.393000000000015</v>
          </cell>
          <cell r="D34">
            <v>39.382333333333321</v>
          </cell>
          <cell r="E34">
            <v>55.604333333333344</v>
          </cell>
          <cell r="F34">
            <v>67.593666666666678</v>
          </cell>
          <cell r="G34">
            <v>48.180999999999997</v>
          </cell>
          <cell r="H34">
            <v>44.001999999999995</v>
          </cell>
          <cell r="I34">
            <v>78.718333333333334</v>
          </cell>
          <cell r="J34">
            <v>103.50433333333332</v>
          </cell>
          <cell r="K34">
            <v>77.61666666666666</v>
          </cell>
          <cell r="L34">
            <v>61.469000000000001</v>
          </cell>
          <cell r="M34">
            <v>152.13566666666668</v>
          </cell>
          <cell r="N34">
            <v>31.367000000000004</v>
          </cell>
          <cell r="O34">
            <v>78.770666666666685</v>
          </cell>
          <cell r="P34">
            <v>31.118333333333339</v>
          </cell>
          <cell r="Q34">
            <v>49.506666666666668</v>
          </cell>
          <cell r="R34">
            <v>44.643666666666668</v>
          </cell>
          <cell r="S34">
            <v>61.356333333333346</v>
          </cell>
          <cell r="T34">
            <v>62.667000000000009</v>
          </cell>
          <cell r="U34">
            <v>44.880666666666677</v>
          </cell>
        </row>
      </sheetData>
      <sheetData sheetId="34"/>
      <sheetData sheetId="35"/>
      <sheetData sheetId="36"/>
      <sheetData sheetId="37"/>
      <sheetData sheetId="38">
        <row r="8">
          <cell r="B8" t="str">
            <v>AQN</v>
          </cell>
          <cell r="C8" t="str">
            <v>Algonquin Pwr &amp; Util</v>
          </cell>
          <cell r="D8">
            <v>0</v>
          </cell>
          <cell r="E8">
            <v>0.47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 t="str">
            <v>n/a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4240</v>
          </cell>
          <cell r="AD8" t="str">
            <v>Y</v>
          </cell>
          <cell r="AE8">
            <v>0.15</v>
          </cell>
          <cell r="AF8">
            <v>0.15</v>
          </cell>
          <cell r="AG8">
            <v>9.2999999999999999E-2</v>
          </cell>
          <cell r="AH8" t="str">
            <v>n/a</v>
          </cell>
          <cell r="AI8">
            <v>0</v>
          </cell>
        </row>
        <row r="9">
          <cell r="B9" t="str">
            <v>ALE</v>
          </cell>
          <cell r="C9" t="str">
            <v>ALLETE</v>
          </cell>
          <cell r="D9">
            <v>0</v>
          </cell>
          <cell r="E9">
            <v>2.2400000000000002</v>
          </cell>
          <cell r="F9">
            <v>70</v>
          </cell>
          <cell r="G9">
            <v>55</v>
          </cell>
          <cell r="H9">
            <v>4.25</v>
          </cell>
          <cell r="I9">
            <v>2.6</v>
          </cell>
          <cell r="J9">
            <v>46.75</v>
          </cell>
          <cell r="K9">
            <v>49.6</v>
          </cell>
          <cell r="L9">
            <v>52.5</v>
          </cell>
          <cell r="M9">
            <v>0.42</v>
          </cell>
          <cell r="N9">
            <v>0.39</v>
          </cell>
          <cell r="O9">
            <v>0.57999999999999996</v>
          </cell>
          <cell r="P9">
            <v>0.61</v>
          </cell>
          <cell r="Q9">
            <v>3263.4</v>
          </cell>
          <cell r="R9">
            <v>4025</v>
          </cell>
          <cell r="S9">
            <v>0.09</v>
          </cell>
          <cell r="T9">
            <v>0.05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>
            <v>0.1038</v>
          </cell>
          <cell r="AA9" t="str">
            <v>BBB+</v>
          </cell>
          <cell r="AB9" t="str">
            <v>A3</v>
          </cell>
          <cell r="AC9">
            <v>3743.91</v>
          </cell>
          <cell r="AD9" t="str">
            <v>N</v>
          </cell>
          <cell r="AE9">
            <v>0.05</v>
          </cell>
          <cell r="AF9">
            <v>7.1999999999999995E-2</v>
          </cell>
          <cell r="AG9">
            <v>7.1999999999999995E-2</v>
          </cell>
          <cell r="AH9">
            <v>6.4000000000000001E-2</v>
          </cell>
          <cell r="AI9">
            <v>0</v>
          </cell>
        </row>
        <row r="10">
          <cell r="B10" t="str">
            <v>LNT</v>
          </cell>
          <cell r="C10" t="str">
            <v>Alliant Energy</v>
          </cell>
          <cell r="D10">
            <v>0</v>
          </cell>
          <cell r="E10">
            <v>1.34</v>
          </cell>
          <cell r="F10">
            <v>40</v>
          </cell>
          <cell r="G10">
            <v>30</v>
          </cell>
          <cell r="H10">
            <v>2.4</v>
          </cell>
          <cell r="I10">
            <v>1.58</v>
          </cell>
          <cell r="J10">
            <v>16.649999999999999</v>
          </cell>
          <cell r="K10">
            <v>227.67</v>
          </cell>
          <cell r="L10">
            <v>236</v>
          </cell>
          <cell r="M10">
            <v>0.52800000000000002</v>
          </cell>
          <cell r="N10">
            <v>0.5</v>
          </cell>
          <cell r="O10">
            <v>0.47199999999999998</v>
          </cell>
          <cell r="P10">
            <v>0.48</v>
          </cell>
          <cell r="Q10">
            <v>8177.6</v>
          </cell>
          <cell r="R10">
            <v>8400</v>
          </cell>
          <cell r="S10">
            <v>0.12</v>
          </cell>
          <cell r="T10">
            <v>0.06</v>
          </cell>
          <cell r="U10">
            <v>4.4999999999999998E-2</v>
          </cell>
          <cell r="V10">
            <v>0.04</v>
          </cell>
          <cell r="W10">
            <v>2</v>
          </cell>
          <cell r="X10">
            <v>0.7</v>
          </cell>
          <cell r="Y10" t="str">
            <v>A</v>
          </cell>
          <cell r="Z10">
            <v>0.105</v>
          </cell>
          <cell r="AA10" t="str">
            <v>A-</v>
          </cell>
          <cell r="AB10" t="str">
            <v>Baa1</v>
          </cell>
          <cell r="AC10">
            <v>9338.33</v>
          </cell>
          <cell r="AD10" t="str">
            <v>Y</v>
          </cell>
          <cell r="AE10">
            <v>5.5500000000000001E-2</v>
          </cell>
          <cell r="AF10">
            <v>5.3600000000000002E-2</v>
          </cell>
          <cell r="AG10">
            <v>5.0999999999999997E-2</v>
          </cell>
          <cell r="AH10">
            <v>5.5199999999999999E-2</v>
          </cell>
          <cell r="AI10">
            <v>0</v>
          </cell>
        </row>
        <row r="11">
          <cell r="B11" t="str">
            <v>AEE</v>
          </cell>
          <cell r="C11" t="str">
            <v>Ameren Corp.</v>
          </cell>
          <cell r="D11">
            <v>0</v>
          </cell>
          <cell r="E11">
            <v>1.85</v>
          </cell>
          <cell r="F11">
            <v>60</v>
          </cell>
          <cell r="G11">
            <v>45</v>
          </cell>
          <cell r="H11">
            <v>3.5</v>
          </cell>
          <cell r="I11">
            <v>2.15</v>
          </cell>
          <cell r="J11">
            <v>35.75</v>
          </cell>
          <cell r="K11">
            <v>242.63</v>
          </cell>
          <cell r="L11">
            <v>242.63</v>
          </cell>
          <cell r="M11">
            <v>0.47699999999999998</v>
          </cell>
          <cell r="N11">
            <v>0.495</v>
          </cell>
          <cell r="O11">
            <v>0.51300000000000001</v>
          </cell>
          <cell r="P11">
            <v>0.5</v>
          </cell>
          <cell r="Q11">
            <v>13840</v>
          </cell>
          <cell r="R11">
            <v>17400</v>
          </cell>
          <cell r="S11">
            <v>0.1</v>
          </cell>
          <cell r="T11">
            <v>0.06</v>
          </cell>
          <cell r="U11">
            <v>4.4999999999999998E-2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13765.12</v>
          </cell>
          <cell r="AD11" t="str">
            <v>Y</v>
          </cell>
          <cell r="AE11">
            <v>7.1999999999999995E-2</v>
          </cell>
          <cell r="AF11">
            <v>7.0900000000000005E-2</v>
          </cell>
          <cell r="AG11">
            <v>7.0000000000000007E-2</v>
          </cell>
          <cell r="AH11">
            <v>6.4399999999999999E-2</v>
          </cell>
          <cell r="AI11">
            <v>0</v>
          </cell>
        </row>
        <row r="12">
          <cell r="B12" t="str">
            <v>AEP</v>
          </cell>
          <cell r="C12" t="str">
            <v>American Elec Pwr</v>
          </cell>
          <cell r="D12">
            <v>0</v>
          </cell>
          <cell r="E12">
            <v>2.5099999999999998</v>
          </cell>
          <cell r="F12">
            <v>75</v>
          </cell>
          <cell r="G12">
            <v>60</v>
          </cell>
          <cell r="H12">
            <v>4.75</v>
          </cell>
          <cell r="I12">
            <v>2.9</v>
          </cell>
          <cell r="J12">
            <v>43</v>
          </cell>
          <cell r="K12">
            <v>491.71</v>
          </cell>
          <cell r="L12">
            <v>492</v>
          </cell>
          <cell r="M12">
            <v>0.5</v>
          </cell>
          <cell r="N12">
            <v>0.52500000000000002</v>
          </cell>
          <cell r="O12">
            <v>0.5</v>
          </cell>
          <cell r="P12">
            <v>0.47499999999999998</v>
          </cell>
          <cell r="Q12">
            <v>34775</v>
          </cell>
          <cell r="R12">
            <v>44800</v>
          </cell>
          <cell r="S12">
            <v>0.11</v>
          </cell>
          <cell r="T12">
            <v>0.04</v>
          </cell>
          <cell r="U12">
            <v>0.05</v>
          </cell>
          <cell r="V12">
            <v>3.5000000000000003E-2</v>
          </cell>
          <cell r="W12">
            <v>1</v>
          </cell>
          <cell r="X12">
            <v>0.65</v>
          </cell>
          <cell r="Y12" t="str">
            <v>A+</v>
          </cell>
          <cell r="Z12">
            <v>0.10275000000000001</v>
          </cell>
          <cell r="AA12" t="str">
            <v>A-</v>
          </cell>
          <cell r="AB12" t="str">
            <v>Baa1</v>
          </cell>
          <cell r="AC12">
            <v>34281.39</v>
          </cell>
          <cell r="AD12" t="str">
            <v>N</v>
          </cell>
          <cell r="AE12">
            <v>5.6300000000000003E-2</v>
          </cell>
          <cell r="AF12">
            <v>5.3900000000000003E-2</v>
          </cell>
          <cell r="AG12">
            <v>5.1200000000000002E-2</v>
          </cell>
          <cell r="AH12">
            <v>5.5100000000000003E-2</v>
          </cell>
          <cell r="AI12">
            <v>0</v>
          </cell>
        </row>
        <row r="13">
          <cell r="B13" t="str">
            <v>AGR</v>
          </cell>
          <cell r="C13" t="str">
            <v>Avangrid, Inc.</v>
          </cell>
          <cell r="D13">
            <v>0</v>
          </cell>
          <cell r="E13">
            <v>1.76</v>
          </cell>
          <cell r="F13">
            <v>50</v>
          </cell>
          <cell r="G13">
            <v>35</v>
          </cell>
          <cell r="H13">
            <v>3</v>
          </cell>
          <cell r="I13">
            <v>1.95</v>
          </cell>
          <cell r="J13">
            <v>53.25</v>
          </cell>
          <cell r="K13">
            <v>309</v>
          </cell>
          <cell r="L13">
            <v>309</v>
          </cell>
          <cell r="M13">
            <v>0.24</v>
          </cell>
          <cell r="N13">
            <v>0.26500000000000001</v>
          </cell>
          <cell r="O13">
            <v>0.76</v>
          </cell>
          <cell r="P13">
            <v>0.73499999999999999</v>
          </cell>
          <cell r="Q13">
            <v>20075</v>
          </cell>
          <cell r="R13">
            <v>22300</v>
          </cell>
          <cell r="S13">
            <v>5.5E-2</v>
          </cell>
          <cell r="T13" t="str">
            <v>n/a</v>
          </cell>
          <cell r="U13" t="str">
            <v>n/a</v>
          </cell>
          <cell r="V13" t="str">
            <v>n/a</v>
          </cell>
          <cell r="W13">
            <v>2</v>
          </cell>
          <cell r="X13">
            <v>0.35</v>
          </cell>
          <cell r="Y13" t="str">
            <v>B++</v>
          </cell>
          <cell r="Z13">
            <v>9.1833333333333322E-2</v>
          </cell>
          <cell r="AA13" t="str">
            <v>BBB+</v>
          </cell>
          <cell r="AB13" t="str">
            <v>Baa1</v>
          </cell>
          <cell r="AC13">
            <v>15088.71</v>
          </cell>
          <cell r="AD13" t="str">
            <v>Y</v>
          </cell>
          <cell r="AE13">
            <v>8.5000000000000006E-2</v>
          </cell>
          <cell r="AF13">
            <v>8.3299999999999999E-2</v>
          </cell>
          <cell r="AG13">
            <v>8.5000000000000006E-2</v>
          </cell>
          <cell r="AH13">
            <v>8.3000000000000004E-2</v>
          </cell>
          <cell r="AI13">
            <v>0</v>
          </cell>
        </row>
        <row r="14">
          <cell r="B14" t="str">
            <v>AVA</v>
          </cell>
          <cell r="C14" t="str">
            <v>Avista Corp.</v>
          </cell>
          <cell r="D14">
            <v>0</v>
          </cell>
          <cell r="E14">
            <v>1.49</v>
          </cell>
          <cell r="F14">
            <v>45</v>
          </cell>
          <cell r="G14">
            <v>35</v>
          </cell>
          <cell r="H14">
            <v>2.5</v>
          </cell>
          <cell r="I14">
            <v>1.67</v>
          </cell>
          <cell r="J14">
            <v>29.75</v>
          </cell>
          <cell r="K14">
            <v>64.19</v>
          </cell>
          <cell r="L14">
            <v>70</v>
          </cell>
          <cell r="M14">
            <v>0.51200000000000001</v>
          </cell>
          <cell r="N14">
            <v>0.48499999999999999</v>
          </cell>
          <cell r="O14">
            <v>0.48799999999999999</v>
          </cell>
          <cell r="P14">
            <v>0.51500000000000001</v>
          </cell>
          <cell r="Q14">
            <v>3379</v>
          </cell>
          <cell r="R14">
            <v>4050</v>
          </cell>
          <cell r="S14">
            <v>8.5000000000000006E-2</v>
          </cell>
          <cell r="T14">
            <v>0.04</v>
          </cell>
          <cell r="U14">
            <v>0.04</v>
          </cell>
          <cell r="V14">
            <v>0.03</v>
          </cell>
          <cell r="W14">
            <v>2</v>
          </cell>
          <cell r="X14">
            <v>0.75</v>
          </cell>
          <cell r="Y14" t="str">
            <v>A</v>
          </cell>
          <cell r="Z14">
            <v>9.5000000000000015E-2</v>
          </cell>
          <cell r="AA14" t="str">
            <v>BBB</v>
          </cell>
          <cell r="AB14" t="str">
            <v>Baa1</v>
          </cell>
          <cell r="AC14">
            <v>3310.93</v>
          </cell>
          <cell r="AD14" t="str">
            <v>Y</v>
          </cell>
          <cell r="AE14">
            <v>5.6500000000000002E-2</v>
          </cell>
          <cell r="AF14" t="str">
            <v>n/a</v>
          </cell>
          <cell r="AG14">
            <v>3.1E-2</v>
          </cell>
          <cell r="AH14">
            <v>4.0500000000000001E-2</v>
          </cell>
          <cell r="AI14">
            <v>0</v>
          </cell>
        </row>
        <row r="15">
          <cell r="B15" t="str">
            <v>BKH</v>
          </cell>
          <cell r="C15" t="str">
            <v>Black Hills Corp.</v>
          </cell>
          <cell r="D15">
            <v>0</v>
          </cell>
          <cell r="E15">
            <v>1.9</v>
          </cell>
          <cell r="F15">
            <v>75</v>
          </cell>
          <cell r="G15">
            <v>55</v>
          </cell>
          <cell r="H15">
            <v>4.25</v>
          </cell>
          <cell r="I15">
            <v>2.2999999999999998</v>
          </cell>
          <cell r="J15">
            <v>40</v>
          </cell>
          <cell r="K15">
            <v>53.38</v>
          </cell>
          <cell r="L15">
            <v>61</v>
          </cell>
          <cell r="M15">
            <v>0.66500000000000004</v>
          </cell>
          <cell r="N15">
            <v>0.60499999999999998</v>
          </cell>
          <cell r="O15">
            <v>0.33500000000000002</v>
          </cell>
          <cell r="P15">
            <v>0.39500000000000002</v>
          </cell>
          <cell r="Q15">
            <v>4825.8</v>
          </cell>
          <cell r="R15">
            <v>6200</v>
          </cell>
          <cell r="S15">
            <v>0.105</v>
          </cell>
          <cell r="T15">
            <v>7.4999999999999997E-2</v>
          </cell>
          <cell r="U15">
            <v>0.06</v>
          </cell>
          <cell r="V15">
            <v>0.05</v>
          </cell>
          <cell r="W15">
            <v>2</v>
          </cell>
          <cell r="X15">
            <v>0.9</v>
          </cell>
          <cell r="Y15" t="str">
            <v>A</v>
          </cell>
          <cell r="Z15">
            <v>9.3700000000000006E-2</v>
          </cell>
          <cell r="AA15" t="str">
            <v>BBB</v>
          </cell>
          <cell r="AB15" t="str">
            <v>Baa2</v>
          </cell>
          <cell r="AC15">
            <v>3001.47</v>
          </cell>
          <cell r="AD15" t="str">
            <v>Y</v>
          </cell>
          <cell r="AE15">
            <v>3.5000000000000003E-2</v>
          </cell>
          <cell r="AF15">
            <v>4.0599999999999997E-2</v>
          </cell>
          <cell r="AG15">
            <v>3.8899999999999997E-2</v>
          </cell>
          <cell r="AH15">
            <v>3.6200000000000003E-2</v>
          </cell>
          <cell r="AI15">
            <v>0</v>
          </cell>
        </row>
        <row r="16">
          <cell r="B16" t="str">
            <v>CNP</v>
          </cell>
          <cell r="C16" t="str">
            <v>CenterPoint Energy</v>
          </cell>
          <cell r="D16">
            <v>0</v>
          </cell>
          <cell r="E16">
            <v>1.1100000000000001</v>
          </cell>
          <cell r="F16">
            <v>30</v>
          </cell>
          <cell r="G16">
            <v>20</v>
          </cell>
          <cell r="H16">
            <v>1.65</v>
          </cell>
          <cell r="I16">
            <v>1.23</v>
          </cell>
          <cell r="J16">
            <v>10</v>
          </cell>
          <cell r="K16">
            <v>430.68</v>
          </cell>
          <cell r="L16">
            <v>435</v>
          </cell>
          <cell r="M16">
            <v>0.68500000000000005</v>
          </cell>
          <cell r="N16">
            <v>0.65500000000000003</v>
          </cell>
          <cell r="O16">
            <v>0.315</v>
          </cell>
          <cell r="P16">
            <v>0.34499999999999997</v>
          </cell>
          <cell r="Q16">
            <v>10992</v>
          </cell>
          <cell r="R16">
            <v>12500</v>
          </cell>
          <cell r="S16">
            <v>0.16500000000000001</v>
          </cell>
          <cell r="T16">
            <v>0.06</v>
          </cell>
          <cell r="U16">
            <v>3.5000000000000003E-2</v>
          </cell>
          <cell r="V16">
            <v>0.02</v>
          </cell>
          <cell r="W16">
            <v>3</v>
          </cell>
          <cell r="X16">
            <v>0.9</v>
          </cell>
          <cell r="Y16" t="str">
            <v>B+</v>
          </cell>
          <cell r="Z16">
            <v>0.1</v>
          </cell>
          <cell r="AA16" t="str">
            <v>A-</v>
          </cell>
          <cell r="AB16" t="str">
            <v>Baa1</v>
          </cell>
          <cell r="AC16">
            <v>12232.63</v>
          </cell>
          <cell r="AD16" t="str">
            <v>Y</v>
          </cell>
          <cell r="AE16">
            <v>8.5999999999999993E-2</v>
          </cell>
          <cell r="AF16">
            <v>0.06</v>
          </cell>
          <cell r="AG16">
            <v>9.11E-2</v>
          </cell>
          <cell r="AH16">
            <v>6.9400000000000003E-2</v>
          </cell>
          <cell r="AI16">
            <v>0</v>
          </cell>
        </row>
        <row r="17">
          <cell r="B17" t="str">
            <v>CMS</v>
          </cell>
          <cell r="C17" t="str">
            <v>CMS Energy Corp.</v>
          </cell>
          <cell r="D17">
            <v>0</v>
          </cell>
          <cell r="E17">
            <v>1.43</v>
          </cell>
          <cell r="F17">
            <v>45</v>
          </cell>
          <cell r="G17">
            <v>35</v>
          </cell>
          <cell r="H17">
            <v>2.75</v>
          </cell>
          <cell r="I17">
            <v>1.7</v>
          </cell>
          <cell r="J17">
            <v>21</v>
          </cell>
          <cell r="K17">
            <v>279.20999999999998</v>
          </cell>
          <cell r="L17">
            <v>289</v>
          </cell>
          <cell r="M17">
            <v>0.67100000000000004</v>
          </cell>
          <cell r="N17">
            <v>0.64500000000000002</v>
          </cell>
          <cell r="O17">
            <v>0.32600000000000001</v>
          </cell>
          <cell r="P17">
            <v>0.35499999999999998</v>
          </cell>
          <cell r="Q17">
            <v>13040</v>
          </cell>
          <cell r="R17">
            <v>17100</v>
          </cell>
          <cell r="S17">
            <v>0.13500000000000001</v>
          </cell>
          <cell r="T17">
            <v>6.5000000000000002E-2</v>
          </cell>
          <cell r="U17">
            <v>6.5000000000000002E-2</v>
          </cell>
          <cell r="V17">
            <v>6.5000000000000002E-2</v>
          </cell>
          <cell r="W17">
            <v>2</v>
          </cell>
          <cell r="X17">
            <v>0.65</v>
          </cell>
          <cell r="Y17" t="str">
            <v>B++</v>
          </cell>
          <cell r="Z17">
            <v>0.10100000000000001</v>
          </cell>
          <cell r="AA17" t="str">
            <v>BBB+</v>
          </cell>
          <cell r="AB17" t="str">
            <v>Baa1</v>
          </cell>
          <cell r="AC17">
            <v>12672</v>
          </cell>
          <cell r="AD17" t="str">
            <v>Y</v>
          </cell>
          <cell r="AE17">
            <v>7.3400000000000007E-2</v>
          </cell>
          <cell r="AF17">
            <v>6.4299999999999996E-2</v>
          </cell>
          <cell r="AG17">
            <v>6.5299999999999997E-2</v>
          </cell>
          <cell r="AH17">
            <v>7.0199999999999999E-2</v>
          </cell>
          <cell r="AI17">
            <v>0</v>
          </cell>
        </row>
        <row r="18">
          <cell r="B18" t="str">
            <v>ED</v>
          </cell>
          <cell r="C18" t="str">
            <v>Consolidated Edison</v>
          </cell>
          <cell r="D18">
            <v>0</v>
          </cell>
          <cell r="E18">
            <v>2.89</v>
          </cell>
          <cell r="F18">
            <v>85</v>
          </cell>
          <cell r="G18">
            <v>70</v>
          </cell>
          <cell r="H18">
            <v>4.75</v>
          </cell>
          <cell r="I18">
            <v>3.3</v>
          </cell>
          <cell r="J18">
            <v>56.5</v>
          </cell>
          <cell r="K18">
            <v>311</v>
          </cell>
          <cell r="L18">
            <v>316</v>
          </cell>
          <cell r="M18">
            <v>0.5</v>
          </cell>
          <cell r="N18">
            <v>0.48</v>
          </cell>
          <cell r="O18">
            <v>0.5</v>
          </cell>
          <cell r="P18">
            <v>0.52</v>
          </cell>
          <cell r="Q18">
            <v>30175</v>
          </cell>
          <cell r="R18">
            <v>34400</v>
          </cell>
          <cell r="S18">
            <v>8.5000000000000006E-2</v>
          </cell>
          <cell r="T18">
            <v>0.03</v>
          </cell>
          <cell r="U18">
            <v>3.5000000000000003E-2</v>
          </cell>
          <cell r="V18">
            <v>3.5000000000000003E-2</v>
          </cell>
          <cell r="W18">
            <v>1</v>
          </cell>
          <cell r="X18">
            <v>0.5</v>
          </cell>
          <cell r="Y18" t="str">
            <v>A+</v>
          </cell>
          <cell r="Z18">
            <v>0.09</v>
          </cell>
          <cell r="AA18" t="str">
            <v>A-</v>
          </cell>
          <cell r="AB18" t="str">
            <v>A3</v>
          </cell>
          <cell r="AC18">
            <v>24917.8</v>
          </cell>
          <cell r="AD18" t="str">
            <v>Y</v>
          </cell>
          <cell r="AE18">
            <v>3.1E-2</v>
          </cell>
          <cell r="AF18">
            <v>0.02</v>
          </cell>
          <cell r="AG18">
            <v>0.02</v>
          </cell>
          <cell r="AH18">
            <v>3.1800000000000002E-2</v>
          </cell>
          <cell r="AI18">
            <v>0</v>
          </cell>
        </row>
        <row r="19">
          <cell r="B19" t="str">
            <v>D</v>
          </cell>
          <cell r="C19" t="str">
            <v>Dominion Energy</v>
          </cell>
          <cell r="D19">
            <v>0</v>
          </cell>
          <cell r="E19">
            <v>3.43</v>
          </cell>
          <cell r="F19">
            <v>115</v>
          </cell>
          <cell r="G19">
            <v>85</v>
          </cell>
          <cell r="H19">
            <v>5.25</v>
          </cell>
          <cell r="I19">
            <v>4.6500000000000004</v>
          </cell>
          <cell r="J19">
            <v>32</v>
          </cell>
          <cell r="K19">
            <v>643.5</v>
          </cell>
          <cell r="L19">
            <v>670</v>
          </cell>
          <cell r="M19">
            <v>0.64</v>
          </cell>
          <cell r="N19">
            <v>0.625</v>
          </cell>
          <cell r="O19">
            <v>0.36</v>
          </cell>
          <cell r="P19">
            <v>0.375</v>
          </cell>
          <cell r="Q19">
            <v>48225</v>
          </cell>
          <cell r="R19">
            <v>57300</v>
          </cell>
          <cell r="S19">
            <v>0.16500000000000001</v>
          </cell>
          <cell r="T19">
            <v>7.0000000000000007E-2</v>
          </cell>
          <cell r="U19">
            <v>8.5000000000000006E-2</v>
          </cell>
          <cell r="V19">
            <v>0.06</v>
          </cell>
          <cell r="W19">
            <v>2</v>
          </cell>
          <cell r="X19">
            <v>0.65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49388.36</v>
          </cell>
          <cell r="AD19" t="str">
            <v>Y</v>
          </cell>
          <cell r="AE19">
            <v>6.8599999999999994E-2</v>
          </cell>
          <cell r="AF19">
            <v>7.0699999999999999E-2</v>
          </cell>
          <cell r="AG19">
            <v>6.6100000000000006E-2</v>
          </cell>
          <cell r="AH19">
            <v>6.8900000000000003E-2</v>
          </cell>
          <cell r="AI19">
            <v>0</v>
          </cell>
        </row>
        <row r="20">
          <cell r="B20" t="str">
            <v>DTE</v>
          </cell>
          <cell r="C20" t="str">
            <v>DTE Energy Co.</v>
          </cell>
          <cell r="D20">
            <v>0</v>
          </cell>
          <cell r="E20">
            <v>3.59</v>
          </cell>
          <cell r="F20">
            <v>120</v>
          </cell>
          <cell r="G20">
            <v>85</v>
          </cell>
          <cell r="H20">
            <v>6.75</v>
          </cell>
          <cell r="I20">
            <v>4.3</v>
          </cell>
          <cell r="J20">
            <v>64.25</v>
          </cell>
          <cell r="K20">
            <v>179.43</v>
          </cell>
          <cell r="L20">
            <v>187</v>
          </cell>
          <cell r="M20">
            <v>0.55600000000000005</v>
          </cell>
          <cell r="N20">
            <v>0.55000000000000004</v>
          </cell>
          <cell r="O20">
            <v>0.44400000000000001</v>
          </cell>
          <cell r="P20">
            <v>0.45</v>
          </cell>
          <cell r="Q20">
            <v>20280</v>
          </cell>
          <cell r="R20">
            <v>27500</v>
          </cell>
          <cell r="S20">
            <v>0.105</v>
          </cell>
          <cell r="T20">
            <v>0.06</v>
          </cell>
          <cell r="U20">
            <v>7.0000000000000007E-2</v>
          </cell>
          <cell r="V20">
            <v>4.4999999999999998E-2</v>
          </cell>
          <cell r="W20">
            <v>2</v>
          </cell>
          <cell r="X20">
            <v>0.65</v>
          </cell>
          <cell r="Y20" t="str">
            <v>B++</v>
          </cell>
          <cell r="Z20">
            <v>0.10100000000000001</v>
          </cell>
          <cell r="AA20" t="str">
            <v>BBB+</v>
          </cell>
          <cell r="AB20" t="str">
            <v>Baa1</v>
          </cell>
          <cell r="AC20">
            <v>19008.169999999998</v>
          </cell>
          <cell r="AD20" t="str">
            <v>Y</v>
          </cell>
          <cell r="AE20">
            <v>5.1900000000000002E-2</v>
          </cell>
          <cell r="AF20">
            <v>0.06</v>
          </cell>
          <cell r="AG20">
            <v>5.7799999999999997E-2</v>
          </cell>
          <cell r="AH20">
            <v>5.6099999999999997E-2</v>
          </cell>
          <cell r="AI20">
            <v>0</v>
          </cell>
        </row>
        <row r="21">
          <cell r="B21" t="str">
            <v>DUK</v>
          </cell>
          <cell r="C21" t="str">
            <v>Duke Energy Corp.</v>
          </cell>
          <cell r="D21">
            <v>0</v>
          </cell>
          <cell r="E21">
            <v>3.68</v>
          </cell>
          <cell r="F21">
            <v>110</v>
          </cell>
          <cell r="G21">
            <v>85</v>
          </cell>
          <cell r="H21">
            <v>5.5</v>
          </cell>
          <cell r="I21">
            <v>4.4000000000000004</v>
          </cell>
          <cell r="J21">
            <v>65</v>
          </cell>
          <cell r="K21">
            <v>701</v>
          </cell>
          <cell r="L21">
            <v>706</v>
          </cell>
          <cell r="M21">
            <v>0.54</v>
          </cell>
          <cell r="N21">
            <v>0.56999999999999995</v>
          </cell>
          <cell r="O21">
            <v>0.46</v>
          </cell>
          <cell r="P21">
            <v>0.43</v>
          </cell>
          <cell r="Q21">
            <v>90200</v>
          </cell>
          <cell r="R21">
            <v>107000</v>
          </cell>
          <cell r="S21">
            <v>8.5000000000000006E-2</v>
          </cell>
          <cell r="T21">
            <v>4.4999999999999998E-2</v>
          </cell>
          <cell r="U21">
            <v>4.4999999999999998E-2</v>
          </cell>
          <cell r="V21">
            <v>1.4999999999999999E-2</v>
          </cell>
          <cell r="W21">
            <v>2</v>
          </cell>
          <cell r="X21">
            <v>0.6</v>
          </cell>
          <cell r="Y21" t="str">
            <v>A</v>
          </cell>
          <cell r="Z21">
            <v>0.103075</v>
          </cell>
          <cell r="AA21" t="str">
            <v>A-</v>
          </cell>
          <cell r="AB21" t="str">
            <v>Baa1</v>
          </cell>
          <cell r="AC21">
            <v>55230</v>
          </cell>
          <cell r="AD21" t="str">
            <v>Y</v>
          </cell>
          <cell r="AE21">
            <v>2.6499999999999999E-2</v>
          </cell>
          <cell r="AF21">
            <v>4.0099999999999997E-2</v>
          </cell>
          <cell r="AG21">
            <v>5.0200000000000002E-2</v>
          </cell>
          <cell r="AH21">
            <v>3.8699999999999998E-2</v>
          </cell>
          <cell r="AI21">
            <v>0</v>
          </cell>
        </row>
        <row r="22">
          <cell r="B22" t="str">
            <v>EIX</v>
          </cell>
          <cell r="C22" t="str">
            <v>Edison International</v>
          </cell>
          <cell r="D22">
            <v>0</v>
          </cell>
          <cell r="E22">
            <v>2.4500000000000002</v>
          </cell>
          <cell r="F22">
            <v>95</v>
          </cell>
          <cell r="G22">
            <v>70</v>
          </cell>
          <cell r="H22">
            <v>5.25</v>
          </cell>
          <cell r="I22">
            <v>2.9</v>
          </cell>
          <cell r="J22">
            <v>44.75</v>
          </cell>
          <cell r="K22">
            <v>325.81</v>
          </cell>
          <cell r="L22">
            <v>325.81</v>
          </cell>
          <cell r="M22">
            <v>0.41799999999999998</v>
          </cell>
          <cell r="N22">
            <v>0.46</v>
          </cell>
          <cell r="O22">
            <v>0.49199999999999999</v>
          </cell>
          <cell r="P22">
            <v>0.47</v>
          </cell>
          <cell r="Q22">
            <v>24362</v>
          </cell>
          <cell r="R22">
            <v>31100</v>
          </cell>
          <cell r="S22">
            <v>0.12</v>
          </cell>
          <cell r="T22">
            <v>0.04</v>
          </cell>
          <cell r="U22">
            <v>0.09</v>
          </cell>
          <cell r="V22">
            <v>0.04</v>
          </cell>
          <cell r="W22">
            <v>2</v>
          </cell>
          <cell r="X22">
            <v>0.65</v>
          </cell>
          <cell r="Y22" t="str">
            <v>A</v>
          </cell>
          <cell r="Z22">
            <v>0.1045</v>
          </cell>
          <cell r="AA22" t="str">
            <v>BBB+</v>
          </cell>
          <cell r="AB22" t="str">
            <v>A3</v>
          </cell>
          <cell r="AC22">
            <v>20333.87</v>
          </cell>
          <cell r="AD22" t="str">
            <v>N</v>
          </cell>
          <cell r="AE22">
            <v>3.8399999999999997E-2</v>
          </cell>
          <cell r="AF22">
            <v>6.3700000000000007E-2</v>
          </cell>
          <cell r="AG22">
            <v>6.1600000000000002E-2</v>
          </cell>
          <cell r="AH22">
            <v>5.7000000000000002E-2</v>
          </cell>
          <cell r="AI22">
            <v>0</v>
          </cell>
        </row>
        <row r="23">
          <cell r="B23" t="str">
            <v>EE</v>
          </cell>
          <cell r="C23" t="str">
            <v>El Paso Electric Co.</v>
          </cell>
          <cell r="D23">
            <v>0</v>
          </cell>
          <cell r="E23">
            <v>1.42</v>
          </cell>
          <cell r="F23">
            <v>55</v>
          </cell>
          <cell r="G23">
            <v>40</v>
          </cell>
          <cell r="H23">
            <v>3</v>
          </cell>
          <cell r="I23">
            <v>1.75</v>
          </cell>
          <cell r="J23">
            <v>32.25</v>
          </cell>
          <cell r="K23">
            <v>40.520000000000003</v>
          </cell>
          <cell r="L23">
            <v>41</v>
          </cell>
          <cell r="M23">
            <v>0.52700000000000002</v>
          </cell>
          <cell r="N23">
            <v>0.53</v>
          </cell>
          <cell r="O23">
            <v>0.47299999999999998</v>
          </cell>
          <cell r="P23">
            <v>0.47</v>
          </cell>
          <cell r="Q23">
            <v>2269.9</v>
          </cell>
          <cell r="R23">
            <v>2825</v>
          </cell>
          <cell r="S23">
            <v>0.09</v>
          </cell>
          <cell r="T23">
            <v>0.05</v>
          </cell>
          <cell r="U23">
            <v>7.0000000000000007E-2</v>
          </cell>
          <cell r="V23">
            <v>0.04</v>
          </cell>
          <cell r="W23">
            <v>2</v>
          </cell>
          <cell r="X23">
            <v>0.8</v>
          </cell>
          <cell r="Y23" t="str">
            <v>B++</v>
          </cell>
          <cell r="Z23">
            <v>9.5650000000000013E-2</v>
          </cell>
          <cell r="AA23" t="str">
            <v>BBB</v>
          </cell>
          <cell r="AB23" t="str">
            <v>Baa1</v>
          </cell>
          <cell r="AC23">
            <v>2104.38</v>
          </cell>
          <cell r="AD23" t="str">
            <v>N</v>
          </cell>
          <cell r="AE23">
            <v>5.1999999999999998E-2</v>
          </cell>
          <cell r="AF23">
            <v>5.0999999999999997E-2</v>
          </cell>
          <cell r="AG23">
            <v>5.0999999999999997E-2</v>
          </cell>
          <cell r="AH23">
            <v>5.0999999999999997E-2</v>
          </cell>
          <cell r="AI23">
            <v>0</v>
          </cell>
        </row>
        <row r="24">
          <cell r="B24" t="str">
            <v>EMA</v>
          </cell>
          <cell r="C24" t="str">
            <v>Emera Inc.</v>
          </cell>
          <cell r="D24">
            <v>0</v>
          </cell>
          <cell r="E24">
            <v>2.2599999999999998</v>
          </cell>
          <cell r="F24">
            <v>80</v>
          </cell>
          <cell r="G24">
            <v>60</v>
          </cell>
          <cell r="H24">
            <v>4.3</v>
          </cell>
          <cell r="I24">
            <v>2.8</v>
          </cell>
          <cell r="J24">
            <v>35.200000000000003</v>
          </cell>
          <cell r="K24">
            <v>210.02</v>
          </cell>
          <cell r="L24">
            <v>230</v>
          </cell>
          <cell r="M24">
            <v>0.68033568567613967</v>
          </cell>
          <cell r="N24">
            <v>0.61104441776710683</v>
          </cell>
          <cell r="O24">
            <v>0.285809650963189</v>
          </cell>
          <cell r="P24">
            <v>0.35486194477791116</v>
          </cell>
          <cell r="Q24">
            <v>20972</v>
          </cell>
          <cell r="R24">
            <v>20825</v>
          </cell>
          <cell r="S24">
            <v>0.125</v>
          </cell>
          <cell r="T24">
            <v>0.1</v>
          </cell>
          <cell r="U24">
            <v>8.5000000000000006E-2</v>
          </cell>
          <cell r="V24">
            <v>0.04</v>
          </cell>
          <cell r="W24">
            <v>2</v>
          </cell>
          <cell r="X24">
            <v>0.6</v>
          </cell>
          <cell r="Y24" t="str">
            <v>B+</v>
          </cell>
          <cell r="Z24" t="str">
            <v>n/a</v>
          </cell>
          <cell r="AA24" t="str">
            <v>BBB+</v>
          </cell>
          <cell r="AB24" t="str">
            <v>Baa3</v>
          </cell>
          <cell r="AC24">
            <v>10005.35</v>
          </cell>
          <cell r="AD24" t="str">
            <v>Y</v>
          </cell>
          <cell r="AE24">
            <v>6.3799999999999996E-2</v>
          </cell>
          <cell r="AF24" t="str">
            <v>n/a</v>
          </cell>
          <cell r="AG24">
            <v>0.1197</v>
          </cell>
          <cell r="AH24" t="str">
            <v>n/a</v>
          </cell>
          <cell r="AI24">
            <v>0</v>
          </cell>
        </row>
        <row r="25">
          <cell r="B25" t="str">
            <v>ETR</v>
          </cell>
          <cell r="C25" t="str">
            <v>Entergy Corp.</v>
          </cell>
          <cell r="D25">
            <v>0</v>
          </cell>
          <cell r="E25">
            <v>3.58</v>
          </cell>
          <cell r="F25">
            <v>95</v>
          </cell>
          <cell r="G25">
            <v>65</v>
          </cell>
          <cell r="H25">
            <v>5.25</v>
          </cell>
          <cell r="I25">
            <v>3.8</v>
          </cell>
          <cell r="J25">
            <v>53</v>
          </cell>
          <cell r="K25">
            <v>179.13</v>
          </cell>
          <cell r="L25">
            <v>180</v>
          </cell>
          <cell r="M25">
            <v>0.63600000000000001</v>
          </cell>
          <cell r="N25">
            <v>0.61499999999999999</v>
          </cell>
          <cell r="O25">
            <v>0.35499999999999998</v>
          </cell>
          <cell r="P25">
            <v>0.375</v>
          </cell>
          <cell r="Q25">
            <v>22777</v>
          </cell>
          <cell r="R25">
            <v>25400</v>
          </cell>
          <cell r="S25">
            <v>0.1</v>
          </cell>
          <cell r="T25">
            <v>-2.5000000000000001E-2</v>
          </cell>
          <cell r="U25">
            <v>0.02</v>
          </cell>
          <cell r="V25">
            <v>5.0000000000000001E-3</v>
          </cell>
          <cell r="W25">
            <v>3</v>
          </cell>
          <cell r="X25">
            <v>0.65</v>
          </cell>
          <cell r="Y25" t="str">
            <v>B++</v>
          </cell>
          <cell r="Z25">
            <v>9.9500000000000005E-2</v>
          </cell>
          <cell r="AA25" t="str">
            <v>BBB+</v>
          </cell>
          <cell r="AB25" t="str">
            <v>Baa2</v>
          </cell>
          <cell r="AC25">
            <v>14025.2</v>
          </cell>
          <cell r="AD25" t="str">
            <v>Y</v>
          </cell>
          <cell r="AE25">
            <v>-5.5800000000000002E-2</v>
          </cell>
          <cell r="AF25">
            <v>7.0000000000000007E-2</v>
          </cell>
          <cell r="AG25">
            <v>1.1000000000000001E-3</v>
          </cell>
          <cell r="AH25">
            <v>7.0000000000000007E-2</v>
          </cell>
          <cell r="AI25">
            <v>0</v>
          </cell>
        </row>
        <row r="26">
          <cell r="B26" t="str">
            <v>ES</v>
          </cell>
          <cell r="C26" t="str">
            <v>Eversource Energy</v>
          </cell>
          <cell r="D26">
            <v>0</v>
          </cell>
          <cell r="E26">
            <v>2.02</v>
          </cell>
          <cell r="F26">
            <v>75</v>
          </cell>
          <cell r="G26">
            <v>60</v>
          </cell>
          <cell r="H26">
            <v>4.25</v>
          </cell>
          <cell r="I26">
            <v>2.5</v>
          </cell>
          <cell r="J26">
            <v>42.5</v>
          </cell>
          <cell r="K26">
            <v>316.89</v>
          </cell>
          <cell r="L26">
            <v>316.89</v>
          </cell>
          <cell r="M26">
            <v>0.495</v>
          </cell>
          <cell r="N26">
            <v>0.51</v>
          </cell>
          <cell r="O26">
            <v>0.495</v>
          </cell>
          <cell r="P26">
            <v>0.48499999999999999</v>
          </cell>
          <cell r="Q26">
            <v>22375</v>
          </cell>
          <cell r="R26">
            <v>27800</v>
          </cell>
          <cell r="S26">
            <v>0.1</v>
          </cell>
          <cell r="T26">
            <v>6.5000000000000002E-2</v>
          </cell>
          <cell r="U26">
            <v>0.06</v>
          </cell>
          <cell r="V26">
            <v>0.04</v>
          </cell>
          <cell r="W26">
            <v>1</v>
          </cell>
          <cell r="X26">
            <v>0.65</v>
          </cell>
          <cell r="Y26" t="str">
            <v>A</v>
          </cell>
          <cell r="Z26">
            <v>9.4299999999999995E-2</v>
          </cell>
          <cell r="AA26" t="str">
            <v>A+</v>
          </cell>
          <cell r="AB26" t="str">
            <v>Baa1</v>
          </cell>
          <cell r="AC26">
            <v>20461.330000000002</v>
          </cell>
          <cell r="AD26" t="str">
            <v>Y</v>
          </cell>
          <cell r="AE26">
            <v>5.8599999999999999E-2</v>
          </cell>
          <cell r="AF26">
            <v>5.9900000000000002E-2</v>
          </cell>
          <cell r="AG26">
            <v>5.8099999999999999E-2</v>
          </cell>
          <cell r="AH26">
            <v>5.79E-2</v>
          </cell>
          <cell r="AI26">
            <v>0</v>
          </cell>
        </row>
        <row r="27">
          <cell r="B27" t="str">
            <v>EXC</v>
          </cell>
          <cell r="C27" t="str">
            <v>Exelon Corp.</v>
          </cell>
          <cell r="D27">
            <v>0</v>
          </cell>
          <cell r="E27">
            <v>1.38</v>
          </cell>
          <cell r="F27">
            <v>55</v>
          </cell>
          <cell r="G27">
            <v>35</v>
          </cell>
          <cell r="H27">
            <v>3.25</v>
          </cell>
          <cell r="I27">
            <v>1.7</v>
          </cell>
          <cell r="J27">
            <v>39.25</v>
          </cell>
          <cell r="K27">
            <v>958</v>
          </cell>
          <cell r="L27">
            <v>978</v>
          </cell>
          <cell r="M27">
            <v>0.52</v>
          </cell>
          <cell r="N27">
            <v>0.505</v>
          </cell>
          <cell r="O27">
            <v>0.48</v>
          </cell>
          <cell r="P27">
            <v>0.495</v>
          </cell>
          <cell r="Q27">
            <v>62425</v>
          </cell>
          <cell r="R27">
            <v>77300</v>
          </cell>
          <cell r="S27">
            <v>8.5000000000000006E-2</v>
          </cell>
          <cell r="T27">
            <v>0.06</v>
          </cell>
          <cell r="U27">
            <v>4.4999999999999998E-2</v>
          </cell>
          <cell r="V27">
            <v>5.5E-2</v>
          </cell>
          <cell r="W27">
            <v>3</v>
          </cell>
          <cell r="X27">
            <v>0.7</v>
          </cell>
          <cell r="Y27" t="str">
            <v>B++</v>
          </cell>
          <cell r="Z27">
            <v>9.5833333333333326E-2</v>
          </cell>
          <cell r="AA27" t="str">
            <v>BBB</v>
          </cell>
          <cell r="AB27" t="str">
            <v>Baa2</v>
          </cell>
          <cell r="AC27">
            <v>37165.760000000002</v>
          </cell>
          <cell r="AD27" t="str">
            <v>Y</v>
          </cell>
          <cell r="AE27">
            <v>3.1899999999999998E-2</v>
          </cell>
          <cell r="AF27">
            <v>0.05</v>
          </cell>
          <cell r="AG27">
            <v>4.3499999999999997E-2</v>
          </cell>
          <cell r="AH27">
            <v>5.3699999999999998E-2</v>
          </cell>
          <cell r="AI27">
            <v>0</v>
          </cell>
        </row>
        <row r="28">
          <cell r="B28" t="str">
            <v>FE</v>
          </cell>
          <cell r="C28" t="str">
            <v>FirstEnergy Corp.</v>
          </cell>
          <cell r="D28">
            <v>0</v>
          </cell>
          <cell r="E28">
            <v>1.44</v>
          </cell>
          <cell r="F28">
            <v>50</v>
          </cell>
          <cell r="G28">
            <v>30</v>
          </cell>
          <cell r="H28">
            <v>3</v>
          </cell>
          <cell r="I28">
            <v>1.6</v>
          </cell>
          <cell r="J28">
            <v>24</v>
          </cell>
          <cell r="K28">
            <v>445</v>
          </cell>
          <cell r="L28">
            <v>548</v>
          </cell>
          <cell r="M28">
            <v>0.755</v>
          </cell>
          <cell r="N28">
            <v>0.63</v>
          </cell>
          <cell r="O28">
            <v>0.245</v>
          </cell>
          <cell r="P28">
            <v>0.37</v>
          </cell>
          <cell r="Q28">
            <v>27750</v>
          </cell>
          <cell r="R28">
            <v>35600</v>
          </cell>
          <cell r="S28">
            <v>0.125</v>
          </cell>
          <cell r="T28">
            <v>0.09</v>
          </cell>
          <cell r="U28">
            <v>1.4999999999999999E-2</v>
          </cell>
          <cell r="V28">
            <v>0</v>
          </cell>
          <cell r="W28">
            <v>3</v>
          </cell>
          <cell r="X28">
            <v>0.7</v>
          </cell>
          <cell r="Y28" t="str">
            <v>B+</v>
          </cell>
          <cell r="Z28">
            <v>0.10825</v>
          </cell>
          <cell r="AA28" t="str">
            <v>BBB-</v>
          </cell>
          <cell r="AB28" t="str">
            <v>Baa3</v>
          </cell>
          <cell r="AC28">
            <v>14403.85</v>
          </cell>
          <cell r="AD28" t="str">
            <v>N</v>
          </cell>
          <cell r="AE28">
            <v>-4.7399999999999998E-2</v>
          </cell>
          <cell r="AF28">
            <v>0.01</v>
          </cell>
          <cell r="AG28">
            <v>-1.2500000000000001E-2</v>
          </cell>
          <cell r="AH28">
            <v>0.02</v>
          </cell>
          <cell r="AI28">
            <v>0</v>
          </cell>
        </row>
        <row r="29">
          <cell r="B29" t="str">
            <v>FTS</v>
          </cell>
          <cell r="C29" t="str">
            <v>Fortis Inc.</v>
          </cell>
          <cell r="D29">
            <v>0</v>
          </cell>
          <cell r="E29">
            <v>1.73</v>
          </cell>
          <cell r="F29">
            <v>50</v>
          </cell>
          <cell r="G29">
            <v>40</v>
          </cell>
          <cell r="H29">
            <v>3.25</v>
          </cell>
          <cell r="I29">
            <v>2.0499999999999998</v>
          </cell>
          <cell r="J29">
            <v>38.25</v>
          </cell>
          <cell r="K29">
            <v>401.49</v>
          </cell>
          <cell r="L29">
            <v>450</v>
          </cell>
          <cell r="M29">
            <v>0.59299999999999997</v>
          </cell>
          <cell r="N29">
            <v>0.55500000000000005</v>
          </cell>
          <cell r="O29">
            <v>0.36199999999999999</v>
          </cell>
          <cell r="P29">
            <v>0.40500000000000003</v>
          </cell>
          <cell r="Q29">
            <v>35874</v>
          </cell>
          <cell r="R29">
            <v>41300</v>
          </cell>
          <cell r="S29">
            <v>8.5000000000000006E-2</v>
          </cell>
          <cell r="T29">
            <v>0.105</v>
          </cell>
          <cell r="U29">
            <v>0.06</v>
          </cell>
          <cell r="V29">
            <v>0.05</v>
          </cell>
          <cell r="W29">
            <v>2</v>
          </cell>
          <cell r="X29">
            <v>0.7</v>
          </cell>
          <cell r="Y29" t="str">
            <v>B+</v>
          </cell>
          <cell r="Z29">
            <v>9.3200000000000005E-2</v>
          </cell>
          <cell r="AA29" t="str">
            <v>A-</v>
          </cell>
          <cell r="AB29" t="str">
            <v>Baa3</v>
          </cell>
          <cell r="AC29">
            <v>17500.77</v>
          </cell>
          <cell r="AD29" t="str">
            <v>Y</v>
          </cell>
          <cell r="AE29">
            <v>5.7700000000000001E-2</v>
          </cell>
          <cell r="AF29">
            <v>5.5E-2</v>
          </cell>
          <cell r="AG29">
            <v>6.6500000000000004E-2</v>
          </cell>
          <cell r="AH29" t="str">
            <v>n/a</v>
          </cell>
          <cell r="AI29">
            <v>0</v>
          </cell>
        </row>
        <row r="30">
          <cell r="B30" t="str">
            <v>GXP</v>
          </cell>
          <cell r="C30" t="str">
            <v>Great Plains Energy</v>
          </cell>
          <cell r="D30">
            <v>0</v>
          </cell>
          <cell r="E30">
            <v>1.18</v>
          </cell>
          <cell r="F30">
            <v>40</v>
          </cell>
          <cell r="G30">
            <v>25</v>
          </cell>
          <cell r="H30">
            <v>2</v>
          </cell>
          <cell r="I30">
            <v>1.35</v>
          </cell>
          <cell r="J30">
            <v>22.25</v>
          </cell>
          <cell r="K30">
            <v>215.35</v>
          </cell>
          <cell r="L30">
            <v>158</v>
          </cell>
          <cell r="M30">
            <v>0.35299999999999998</v>
          </cell>
          <cell r="N30">
            <v>0.51500000000000001</v>
          </cell>
          <cell r="O30">
            <v>0.55900000000000005</v>
          </cell>
          <cell r="P30">
            <v>0.48499999999999999</v>
          </cell>
          <cell r="Q30">
            <v>9527.2000000000007</v>
          </cell>
          <cell r="R30">
            <v>7225</v>
          </cell>
          <cell r="S30">
            <v>9.5000000000000001E-2</v>
          </cell>
          <cell r="T30">
            <v>4.4999999999999998E-2</v>
          </cell>
          <cell r="U30">
            <v>0.05</v>
          </cell>
          <cell r="V30">
            <v>-0.01</v>
          </cell>
          <cell r="W30">
            <v>3</v>
          </cell>
          <cell r="X30">
            <v>0.75</v>
          </cell>
          <cell r="Y30" t="str">
            <v>B+</v>
          </cell>
          <cell r="Z30">
            <v>9.4E-2</v>
          </cell>
          <cell r="AA30" t="str">
            <v>BBB+</v>
          </cell>
          <cell r="AB30" t="str">
            <v>Baa2</v>
          </cell>
          <cell r="AC30">
            <v>6771.79</v>
          </cell>
          <cell r="AD30" t="str">
            <v>N</v>
          </cell>
          <cell r="AE30">
            <v>0.06</v>
          </cell>
          <cell r="AF30">
            <v>0.05</v>
          </cell>
          <cell r="AG30">
            <v>3.3700000000000001E-2</v>
          </cell>
          <cell r="AH30">
            <v>0.05</v>
          </cell>
          <cell r="AI30">
            <v>0</v>
          </cell>
        </row>
        <row r="31">
          <cell r="B31" t="str">
            <v>HE</v>
          </cell>
          <cell r="C31" t="str">
            <v>Hawaiian Elec.</v>
          </cell>
          <cell r="D31">
            <v>0</v>
          </cell>
          <cell r="E31">
            <v>1.24</v>
          </cell>
          <cell r="F31">
            <v>35</v>
          </cell>
          <cell r="G31">
            <v>25</v>
          </cell>
          <cell r="H31">
            <v>2</v>
          </cell>
          <cell r="I31">
            <v>1.4</v>
          </cell>
          <cell r="J31">
            <v>22</v>
          </cell>
          <cell r="K31">
            <v>108.58</v>
          </cell>
          <cell r="L31">
            <v>112</v>
          </cell>
          <cell r="M31">
            <v>0.41599999999999998</v>
          </cell>
          <cell r="N31">
            <v>0.47499999999999998</v>
          </cell>
          <cell r="O31">
            <v>0.57499999999999996</v>
          </cell>
          <cell r="P31">
            <v>0.51500000000000001</v>
          </cell>
          <cell r="Q31">
            <v>3595.1</v>
          </cell>
          <cell r="R31">
            <v>4775</v>
          </cell>
          <cell r="S31">
            <v>0.09</v>
          </cell>
          <cell r="T31">
            <v>1.4999999999999999E-2</v>
          </cell>
          <cell r="U31">
            <v>0.02</v>
          </cell>
          <cell r="V31">
            <v>3.5000000000000003E-2</v>
          </cell>
          <cell r="W31">
            <v>2</v>
          </cell>
          <cell r="X31">
            <v>0.7</v>
          </cell>
          <cell r="Y31" t="str">
            <v>A</v>
          </cell>
          <cell r="Z31">
            <v>9.6666666666666679E-2</v>
          </cell>
          <cell r="AA31" t="str">
            <v>BBB-</v>
          </cell>
          <cell r="AB31" t="str">
            <v>NR</v>
          </cell>
          <cell r="AC31">
            <v>3780.31</v>
          </cell>
          <cell r="AD31" t="str">
            <v>N</v>
          </cell>
          <cell r="AE31">
            <v>6.2E-2</v>
          </cell>
          <cell r="AF31">
            <v>5.0799999999999998E-2</v>
          </cell>
          <cell r="AG31">
            <v>4.7800000000000002E-2</v>
          </cell>
          <cell r="AH31">
            <v>5.0799999999999998E-2</v>
          </cell>
          <cell r="AI31">
            <v>0</v>
          </cell>
        </row>
        <row r="32">
          <cell r="B32" t="str">
            <v>IDA</v>
          </cell>
          <cell r="C32" t="str">
            <v>IDACORP, Inc.</v>
          </cell>
          <cell r="D32">
            <v>0</v>
          </cell>
          <cell r="E32">
            <v>2.4</v>
          </cell>
          <cell r="F32">
            <v>85</v>
          </cell>
          <cell r="G32">
            <v>60</v>
          </cell>
          <cell r="H32">
            <v>4.75</v>
          </cell>
          <cell r="I32">
            <v>2.9</v>
          </cell>
          <cell r="J32">
            <v>52</v>
          </cell>
          <cell r="K32">
            <v>50.4</v>
          </cell>
          <cell r="L32">
            <v>50.4</v>
          </cell>
          <cell r="M32">
            <v>0.44800000000000001</v>
          </cell>
          <cell r="N32">
            <v>0.42499999999999999</v>
          </cell>
          <cell r="O32">
            <v>0.55200000000000005</v>
          </cell>
          <cell r="P32">
            <v>0.57499999999999996</v>
          </cell>
          <cell r="Q32">
            <v>3898.5</v>
          </cell>
          <cell r="R32">
            <v>4575</v>
          </cell>
          <cell r="S32">
            <v>9.5000000000000001E-2</v>
          </cell>
          <cell r="T32">
            <v>3.5000000000000003E-2</v>
          </cell>
          <cell r="U32">
            <v>7.0000000000000007E-2</v>
          </cell>
          <cell r="V32">
            <v>0.04</v>
          </cell>
          <cell r="W32">
            <v>2</v>
          </cell>
          <cell r="X32">
            <v>0.7</v>
          </cell>
          <cell r="Y32" t="str">
            <v>A</v>
          </cell>
          <cell r="Z32">
            <v>0.1</v>
          </cell>
          <cell r="AA32" t="str">
            <v>BBB</v>
          </cell>
          <cell r="AB32" t="str">
            <v>Baa1</v>
          </cell>
          <cell r="AC32">
            <v>4366.55</v>
          </cell>
          <cell r="AD32" t="str">
            <v>N</v>
          </cell>
          <cell r="AE32">
            <v>3.1E-2</v>
          </cell>
          <cell r="AF32">
            <v>4.07E-2</v>
          </cell>
          <cell r="AG32">
            <v>4.3299999999999998E-2</v>
          </cell>
          <cell r="AH32">
            <v>4.2200000000000001E-2</v>
          </cell>
          <cell r="AI32">
            <v>0</v>
          </cell>
        </row>
        <row r="33">
          <cell r="B33" t="str">
            <v>MGEE</v>
          </cell>
          <cell r="C33" t="str">
            <v>MGE Energy</v>
          </cell>
          <cell r="D33">
            <v>0</v>
          </cell>
          <cell r="E33">
            <v>1.3</v>
          </cell>
          <cell r="F33">
            <v>55</v>
          </cell>
          <cell r="G33">
            <v>45</v>
          </cell>
          <cell r="H33">
            <v>3.2</v>
          </cell>
          <cell r="I33">
            <v>1.5</v>
          </cell>
          <cell r="J33">
            <v>27.1</v>
          </cell>
          <cell r="K33">
            <v>34.67</v>
          </cell>
          <cell r="L33">
            <v>36</v>
          </cell>
          <cell r="M33">
            <v>0.34599999999999997</v>
          </cell>
          <cell r="N33">
            <v>0.35</v>
          </cell>
          <cell r="O33">
            <v>0.65400000000000003</v>
          </cell>
          <cell r="P33">
            <v>0.65</v>
          </cell>
          <cell r="Q33">
            <v>1106.9000000000001</v>
          </cell>
          <cell r="R33">
            <v>1500</v>
          </cell>
          <cell r="S33">
            <v>0.12</v>
          </cell>
          <cell r="T33">
            <v>6.5000000000000002E-2</v>
          </cell>
          <cell r="U33">
            <v>4.4999999999999998E-2</v>
          </cell>
          <cell r="V33">
            <v>0.05</v>
          </cell>
          <cell r="W33">
            <v>1</v>
          </cell>
          <cell r="X33">
            <v>0.75</v>
          </cell>
          <cell r="Y33" t="str">
            <v>A</v>
          </cell>
          <cell r="Z33">
            <v>0.10199999999999999</v>
          </cell>
          <cell r="AA33" t="str">
            <v>NR</v>
          </cell>
          <cell r="AB33" t="str">
            <v>NR</v>
          </cell>
          <cell r="AC33">
            <v>2092.21</v>
          </cell>
          <cell r="AD33" t="str">
            <v>Y</v>
          </cell>
          <cell r="AE33">
            <v>0.04</v>
          </cell>
          <cell r="AF33" t="str">
            <v>n/a</v>
          </cell>
          <cell r="AG33" t="str">
            <v>n/a</v>
          </cell>
          <cell r="AH33">
            <v>0.04</v>
          </cell>
          <cell r="AI33">
            <v>0</v>
          </cell>
        </row>
        <row r="34">
          <cell r="B34" t="str">
            <v>NEE</v>
          </cell>
          <cell r="C34" t="str">
            <v>NextEra Energy, Inc.</v>
          </cell>
          <cell r="D34">
            <v>0</v>
          </cell>
          <cell r="E34">
            <v>4.4800000000000004</v>
          </cell>
          <cell r="F34">
            <v>175</v>
          </cell>
          <cell r="G34">
            <v>145</v>
          </cell>
          <cell r="H34">
            <v>10.25</v>
          </cell>
          <cell r="I34">
            <v>5.9</v>
          </cell>
          <cell r="J34">
            <v>76.5</v>
          </cell>
          <cell r="K34">
            <v>471</v>
          </cell>
          <cell r="L34">
            <v>535</v>
          </cell>
          <cell r="M34">
            <v>0.52500000000000002</v>
          </cell>
          <cell r="N34">
            <v>0.49</v>
          </cell>
          <cell r="O34">
            <v>0.47499999999999998</v>
          </cell>
          <cell r="P34">
            <v>0.51</v>
          </cell>
          <cell r="Q34">
            <v>59675</v>
          </cell>
          <cell r="R34">
            <v>80400</v>
          </cell>
          <cell r="S34">
            <v>0.14000000000000001</v>
          </cell>
          <cell r="T34">
            <v>8.5000000000000006E-2</v>
          </cell>
          <cell r="U34">
            <v>9.5000000000000001E-2</v>
          </cell>
          <cell r="V34">
            <v>6.5000000000000002E-2</v>
          </cell>
          <cell r="W34">
            <v>1</v>
          </cell>
          <cell r="X34">
            <v>0.65</v>
          </cell>
          <cell r="Y34" t="str">
            <v>A+</v>
          </cell>
          <cell r="Z34">
            <v>0.106</v>
          </cell>
          <cell r="AA34" t="str">
            <v>A-</v>
          </cell>
          <cell r="AB34" t="str">
            <v>Baa1</v>
          </cell>
          <cell r="AC34">
            <v>72013.23</v>
          </cell>
          <cell r="AD34" t="str">
            <v>N</v>
          </cell>
          <cell r="AE34">
            <v>8.8499999999999995E-2</v>
          </cell>
          <cell r="AF34">
            <v>7.8799999999999995E-2</v>
          </cell>
          <cell r="AG34">
            <v>8.2699999999999996E-2</v>
          </cell>
          <cell r="AH34">
            <v>7.8899999999999998E-2</v>
          </cell>
          <cell r="AI34">
            <v>0</v>
          </cell>
        </row>
        <row r="35">
          <cell r="B35" t="str">
            <v>NWE</v>
          </cell>
          <cell r="C35" t="str">
            <v>NorthWestern Corp.</v>
          </cell>
          <cell r="D35">
            <v>0</v>
          </cell>
          <cell r="E35">
            <v>2.2000000000000002</v>
          </cell>
          <cell r="F35">
            <v>75</v>
          </cell>
          <cell r="G35">
            <v>50</v>
          </cell>
          <cell r="H35">
            <v>4</v>
          </cell>
          <cell r="I35">
            <v>2.5</v>
          </cell>
          <cell r="J35">
            <v>42</v>
          </cell>
          <cell r="K35">
            <v>48.33</v>
          </cell>
          <cell r="L35">
            <v>50.5</v>
          </cell>
          <cell r="M35">
            <v>0.52</v>
          </cell>
          <cell r="N35">
            <v>0.46500000000000002</v>
          </cell>
          <cell r="O35">
            <v>0.48</v>
          </cell>
          <cell r="P35">
            <v>0.53500000000000003</v>
          </cell>
          <cell r="Q35">
            <v>3493.9</v>
          </cell>
          <cell r="R35">
            <v>3975</v>
          </cell>
          <cell r="S35">
            <v>9.5000000000000001E-2</v>
          </cell>
          <cell r="T35">
            <v>4.4999999999999998E-2</v>
          </cell>
          <cell r="U35">
            <v>0.05</v>
          </cell>
          <cell r="V35">
            <v>0.04</v>
          </cell>
          <cell r="W35">
            <v>3</v>
          </cell>
          <cell r="X35">
            <v>0.7</v>
          </cell>
          <cell r="Y35" t="str">
            <v>B+</v>
          </cell>
          <cell r="Z35">
            <v>0.10100000000000001</v>
          </cell>
          <cell r="AA35" t="str">
            <v>BBB</v>
          </cell>
          <cell r="AB35" t="str">
            <v>Baa1</v>
          </cell>
          <cell r="AC35">
            <v>2840.46</v>
          </cell>
          <cell r="AD35" t="str">
            <v>Y</v>
          </cell>
          <cell r="AE35">
            <v>2.4199999999999999E-2</v>
          </cell>
          <cell r="AF35">
            <v>1.7500000000000002E-2</v>
          </cell>
          <cell r="AG35">
            <v>2.06E-2</v>
          </cell>
          <cell r="AH35">
            <v>2.3699999999999999E-2</v>
          </cell>
          <cell r="AI35">
            <v>0</v>
          </cell>
        </row>
        <row r="36">
          <cell r="B36" t="str">
            <v>OGE</v>
          </cell>
          <cell r="C36" t="str">
            <v>OGE Energy Corp.</v>
          </cell>
          <cell r="D36">
            <v>0</v>
          </cell>
          <cell r="E36">
            <v>1.4</v>
          </cell>
          <cell r="F36">
            <v>45</v>
          </cell>
          <cell r="G36">
            <v>35</v>
          </cell>
          <cell r="H36">
            <v>2.5</v>
          </cell>
          <cell r="I36">
            <v>1.75</v>
          </cell>
          <cell r="J36">
            <v>20.5</v>
          </cell>
          <cell r="K36">
            <v>199.7</v>
          </cell>
          <cell r="L36">
            <v>201.5</v>
          </cell>
          <cell r="M36">
            <v>0.41099999999999998</v>
          </cell>
          <cell r="N36">
            <v>0.48499999999999999</v>
          </cell>
          <cell r="O36">
            <v>0.58899999999999997</v>
          </cell>
          <cell r="P36">
            <v>0.51500000000000001</v>
          </cell>
          <cell r="Q36">
            <v>5849.6</v>
          </cell>
          <cell r="R36">
            <v>8050</v>
          </cell>
          <cell r="S36">
            <v>0.12</v>
          </cell>
          <cell r="T36">
            <v>0.06</v>
          </cell>
          <cell r="U36">
            <v>0.09</v>
          </cell>
          <cell r="V36">
            <v>3.5000000000000003E-2</v>
          </cell>
          <cell r="W36">
            <v>2</v>
          </cell>
          <cell r="X36">
            <v>0.95</v>
          </cell>
          <cell r="Y36" t="str">
            <v>A</v>
          </cell>
          <cell r="Z36">
            <v>9.7250000000000003E-2</v>
          </cell>
          <cell r="AA36" t="str">
            <v>A-</v>
          </cell>
          <cell r="AB36" t="str">
            <v>A3</v>
          </cell>
          <cell r="AC36">
            <v>6450.47</v>
          </cell>
          <cell r="AD36" t="str">
            <v>N</v>
          </cell>
          <cell r="AE36">
            <v>5.8000000000000003E-2</v>
          </cell>
          <cell r="AF36">
            <v>5.3999999999999999E-2</v>
          </cell>
          <cell r="AG36">
            <v>6.6500000000000004E-2</v>
          </cell>
          <cell r="AH36">
            <v>5.5E-2</v>
          </cell>
          <cell r="AI36">
            <v>0</v>
          </cell>
        </row>
        <row r="37">
          <cell r="B37" t="str">
            <v>OTTR</v>
          </cell>
          <cell r="C37" t="str">
            <v>Otter Tail Corp.</v>
          </cell>
          <cell r="D37">
            <v>0</v>
          </cell>
          <cell r="E37">
            <v>1.34</v>
          </cell>
          <cell r="F37">
            <v>50</v>
          </cell>
          <cell r="G37">
            <v>35</v>
          </cell>
          <cell r="H37">
            <v>2.35</v>
          </cell>
          <cell r="I37">
            <v>1.38</v>
          </cell>
          <cell r="J37">
            <v>23.3</v>
          </cell>
          <cell r="K37">
            <v>39.35</v>
          </cell>
          <cell r="L37">
            <v>44</v>
          </cell>
          <cell r="M37">
            <v>0.43</v>
          </cell>
          <cell r="N37">
            <v>0.39</v>
          </cell>
          <cell r="O37">
            <v>0.56999999999999995</v>
          </cell>
          <cell r="P37">
            <v>0.61</v>
          </cell>
          <cell r="Q37">
            <v>1175.4000000000001</v>
          </cell>
          <cell r="R37">
            <v>1685</v>
          </cell>
          <cell r="S37">
            <v>0.1</v>
          </cell>
          <cell r="T37">
            <v>7.0000000000000007E-2</v>
          </cell>
          <cell r="U37">
            <v>0.02</v>
          </cell>
          <cell r="V37">
            <v>6.5000000000000002E-2</v>
          </cell>
          <cell r="W37">
            <v>2</v>
          </cell>
          <cell r="X37">
            <v>0.9</v>
          </cell>
          <cell r="Y37" t="str">
            <v>A</v>
          </cell>
          <cell r="Z37" t="str">
            <v>NA</v>
          </cell>
          <cell r="AA37" t="str">
            <v>BBB</v>
          </cell>
          <cell r="AB37" t="str">
            <v>Baa2</v>
          </cell>
          <cell r="AC37">
            <v>1685.13</v>
          </cell>
          <cell r="AD37" t="str">
            <v>N</v>
          </cell>
          <cell r="AE37">
            <v>0.09</v>
          </cell>
          <cell r="AF37" t="str">
            <v>n/a</v>
          </cell>
          <cell r="AG37">
            <v>7.7499999999999999E-2</v>
          </cell>
          <cell r="AH37">
            <v>7.7499999999999999E-2</v>
          </cell>
          <cell r="AI37">
            <v>0</v>
          </cell>
        </row>
        <row r="38">
          <cell r="B38" t="str">
            <v>PCG</v>
          </cell>
          <cell r="C38" t="str">
            <v>PG&amp;E Corp.</v>
          </cell>
          <cell r="D38">
            <v>0</v>
          </cell>
          <cell r="E38" t="str">
            <v>n/a</v>
          </cell>
          <cell r="F38">
            <v>60</v>
          </cell>
          <cell r="G38">
            <v>45</v>
          </cell>
          <cell r="H38">
            <v>4.25</v>
          </cell>
          <cell r="I38">
            <v>2.2000000000000002</v>
          </cell>
          <cell r="J38">
            <v>47.5</v>
          </cell>
          <cell r="K38">
            <v>506.89</v>
          </cell>
          <cell r="L38">
            <v>535</v>
          </cell>
          <cell r="M38">
            <v>0.47099999999999997</v>
          </cell>
          <cell r="N38">
            <v>0.47499999999999998</v>
          </cell>
          <cell r="O38">
            <v>0.52100000000000002</v>
          </cell>
          <cell r="P38">
            <v>0.52</v>
          </cell>
          <cell r="Q38">
            <v>34412</v>
          </cell>
          <cell r="R38">
            <v>88200</v>
          </cell>
          <cell r="S38">
            <v>0.09</v>
          </cell>
          <cell r="T38">
            <v>8.5000000000000006E-2</v>
          </cell>
          <cell r="U38">
            <v>0.03</v>
          </cell>
          <cell r="V38">
            <v>5.5E-2</v>
          </cell>
          <cell r="W38">
            <v>3</v>
          </cell>
          <cell r="X38">
            <v>0.65</v>
          </cell>
          <cell r="Y38" t="str">
            <v>B</v>
          </cell>
          <cell r="Z38">
            <v>0.104</v>
          </cell>
          <cell r="AA38" t="str">
            <v>A-</v>
          </cell>
          <cell r="AB38" t="str">
            <v>A3</v>
          </cell>
          <cell r="AC38">
            <v>22343.99</v>
          </cell>
          <cell r="AD38" t="str">
            <v>Y</v>
          </cell>
          <cell r="AE38">
            <v>4.0899999999999999E-2</v>
          </cell>
          <cell r="AF38">
            <v>4.1200000000000001E-2</v>
          </cell>
          <cell r="AG38">
            <v>2.8000000000000001E-2</v>
          </cell>
          <cell r="AH38">
            <v>4.0300000000000002E-2</v>
          </cell>
          <cell r="AI38">
            <v>0</v>
          </cell>
        </row>
        <row r="39">
          <cell r="B39" t="str">
            <v>PNW</v>
          </cell>
          <cell r="C39" t="str">
            <v>Pinnacle West Capital</v>
          </cell>
          <cell r="D39">
            <v>0</v>
          </cell>
          <cell r="E39">
            <v>2.86</v>
          </cell>
          <cell r="F39">
            <v>90</v>
          </cell>
          <cell r="G39">
            <v>70</v>
          </cell>
          <cell r="H39">
            <v>5.25</v>
          </cell>
          <cell r="I39">
            <v>3.35</v>
          </cell>
          <cell r="J39">
            <v>51.75</v>
          </cell>
          <cell r="K39">
            <v>111.34</v>
          </cell>
          <cell r="L39">
            <v>114</v>
          </cell>
          <cell r="M39">
            <v>0.45600000000000002</v>
          </cell>
          <cell r="N39">
            <v>0.45500000000000002</v>
          </cell>
          <cell r="O39">
            <v>0.54400000000000004</v>
          </cell>
          <cell r="P39">
            <v>0.54500000000000004</v>
          </cell>
          <cell r="Q39">
            <v>8825.4</v>
          </cell>
          <cell r="R39">
            <v>10800</v>
          </cell>
          <cell r="S39">
            <v>0.105</v>
          </cell>
          <cell r="T39">
            <v>5.5E-2</v>
          </cell>
          <cell r="U39">
            <v>5.5E-2</v>
          </cell>
          <cell r="V39">
            <v>0.04</v>
          </cell>
          <cell r="W39">
            <v>1</v>
          </cell>
          <cell r="X39">
            <v>0.7</v>
          </cell>
          <cell r="Y39" t="str">
            <v>A+</v>
          </cell>
          <cell r="Z39">
            <v>0.1</v>
          </cell>
          <cell r="AA39" t="str">
            <v>A-</v>
          </cell>
          <cell r="AB39" t="str">
            <v>A3</v>
          </cell>
          <cell r="AC39">
            <v>9049.7999999999993</v>
          </cell>
          <cell r="AD39" t="str">
            <v>N</v>
          </cell>
          <cell r="AE39">
            <v>5.0799999999999998E-2</v>
          </cell>
          <cell r="AF39">
            <v>3.1800000000000002E-2</v>
          </cell>
          <cell r="AG39">
            <v>2.3400000000000001E-2</v>
          </cell>
          <cell r="AH39">
            <v>5.0099999999999999E-2</v>
          </cell>
          <cell r="AI39">
            <v>0</v>
          </cell>
        </row>
        <row r="40">
          <cell r="B40" t="str">
            <v>PNM</v>
          </cell>
          <cell r="C40" t="str">
            <v>PNM Resources</v>
          </cell>
          <cell r="D40">
            <v>0</v>
          </cell>
          <cell r="E40">
            <v>1.0900000000000001</v>
          </cell>
          <cell r="F40">
            <v>40</v>
          </cell>
          <cell r="G40">
            <v>30</v>
          </cell>
          <cell r="H40">
            <v>2.25</v>
          </cell>
          <cell r="I40">
            <v>1.4</v>
          </cell>
          <cell r="J40">
            <v>24</v>
          </cell>
          <cell r="K40">
            <v>79.650000000000006</v>
          </cell>
          <cell r="L40">
            <v>79.650000000000006</v>
          </cell>
          <cell r="M40">
            <v>0.55700000000000005</v>
          </cell>
          <cell r="N40">
            <v>0.57999999999999996</v>
          </cell>
          <cell r="O40">
            <v>0.44</v>
          </cell>
          <cell r="P40">
            <v>0.4</v>
          </cell>
          <cell r="Q40">
            <v>3806.8</v>
          </cell>
          <cell r="R40">
            <v>4950</v>
          </cell>
          <cell r="S40">
            <v>0.09</v>
          </cell>
          <cell r="T40">
            <v>7.4999999999999997E-2</v>
          </cell>
          <cell r="U40">
            <v>0.09</v>
          </cell>
          <cell r="V40">
            <v>0.02</v>
          </cell>
          <cell r="W40">
            <v>3</v>
          </cell>
          <cell r="X40">
            <v>0.75</v>
          </cell>
          <cell r="Y40" t="str">
            <v>B+</v>
          </cell>
          <cell r="Z40">
            <v>9.5750000000000002E-2</v>
          </cell>
          <cell r="AA40" t="str">
            <v>BBB+</v>
          </cell>
          <cell r="AB40" t="str">
            <v>Baa3</v>
          </cell>
          <cell r="AC40">
            <v>3022.87</v>
          </cell>
          <cell r="AD40" t="str">
            <v>N</v>
          </cell>
          <cell r="AE40">
            <v>5.8000000000000003E-2</v>
          </cell>
          <cell r="AF40">
            <v>5.7599999999999998E-2</v>
          </cell>
          <cell r="AG40">
            <v>0.06</v>
          </cell>
          <cell r="AH40">
            <v>5.7799999999999997E-2</v>
          </cell>
          <cell r="AI40">
            <v>0</v>
          </cell>
        </row>
        <row r="41">
          <cell r="B41" t="str">
            <v>POR</v>
          </cell>
          <cell r="C41" t="str">
            <v>Portland General Elec.</v>
          </cell>
          <cell r="D41">
            <v>0</v>
          </cell>
          <cell r="E41">
            <v>1.42</v>
          </cell>
          <cell r="F41">
            <v>45</v>
          </cell>
          <cell r="G41">
            <v>35</v>
          </cell>
          <cell r="H41">
            <v>3</v>
          </cell>
          <cell r="I41">
            <v>1.7</v>
          </cell>
          <cell r="J41">
            <v>31.75</v>
          </cell>
          <cell r="K41">
            <v>88.95</v>
          </cell>
          <cell r="L41">
            <v>90</v>
          </cell>
          <cell r="M41">
            <v>0.48399999999999999</v>
          </cell>
          <cell r="N41">
            <v>0.48</v>
          </cell>
          <cell r="O41">
            <v>0.51600000000000001</v>
          </cell>
          <cell r="P41">
            <v>0.52</v>
          </cell>
          <cell r="Q41">
            <v>4544</v>
          </cell>
          <cell r="R41">
            <v>5475</v>
          </cell>
          <cell r="S41">
            <v>9.5000000000000001E-2</v>
          </cell>
          <cell r="T41">
            <v>0.06</v>
          </cell>
          <cell r="U41">
            <v>0.06</v>
          </cell>
          <cell r="V41">
            <v>0.04</v>
          </cell>
          <cell r="W41">
            <v>2</v>
          </cell>
          <cell r="X41">
            <v>0.7</v>
          </cell>
          <cell r="Y41" t="str">
            <v>B++</v>
          </cell>
          <cell r="Z41">
            <v>9.5000000000000001E-2</v>
          </cell>
          <cell r="AA41" t="str">
            <v>BBB</v>
          </cell>
          <cell r="AB41" t="str">
            <v>A3</v>
          </cell>
          <cell r="AC41">
            <v>3794.43</v>
          </cell>
          <cell r="AD41" t="str">
            <v>N</v>
          </cell>
          <cell r="AE41">
            <v>3.7699999999999997E-2</v>
          </cell>
          <cell r="AF41">
            <v>3.61E-2</v>
          </cell>
          <cell r="AG41">
            <v>3.78E-2</v>
          </cell>
          <cell r="AH41">
            <v>3.8399999999999997E-2</v>
          </cell>
          <cell r="AI41">
            <v>0</v>
          </cell>
        </row>
        <row r="42">
          <cell r="B42" t="str">
            <v>PPL</v>
          </cell>
          <cell r="C42" t="str">
            <v>PPL Corp.</v>
          </cell>
          <cell r="D42">
            <v>0</v>
          </cell>
          <cell r="E42">
            <v>1.64</v>
          </cell>
          <cell r="F42">
            <v>45</v>
          </cell>
          <cell r="G42">
            <v>35</v>
          </cell>
          <cell r="H42">
            <v>2.75</v>
          </cell>
          <cell r="I42">
            <v>1.88</v>
          </cell>
          <cell r="J42">
            <v>20.25</v>
          </cell>
          <cell r="K42">
            <v>690</v>
          </cell>
          <cell r="L42">
            <v>740</v>
          </cell>
          <cell r="M42">
            <v>0.64</v>
          </cell>
          <cell r="N42">
            <v>0.57499999999999996</v>
          </cell>
          <cell r="O42">
            <v>0.36</v>
          </cell>
          <cell r="P42">
            <v>0.42499999999999999</v>
          </cell>
          <cell r="Q42">
            <v>29200</v>
          </cell>
          <cell r="R42">
            <v>35100</v>
          </cell>
          <cell r="S42">
            <v>0.13500000000000001</v>
          </cell>
          <cell r="T42" t="str">
            <v>n/a</v>
          </cell>
          <cell r="U42">
            <v>3.5000000000000003E-2</v>
          </cell>
          <cell r="V42" t="str">
            <v>n/a</v>
          </cell>
          <cell r="W42">
            <v>2</v>
          </cell>
          <cell r="X42">
            <v>0.75</v>
          </cell>
          <cell r="Y42" t="str">
            <v>B++</v>
          </cell>
          <cell r="Z42">
            <v>9.7000000000000003E-2</v>
          </cell>
          <cell r="AA42" t="str">
            <v>A-</v>
          </cell>
          <cell r="AB42" t="str">
            <v>Baa2</v>
          </cell>
          <cell r="AC42">
            <v>22206.05</v>
          </cell>
          <cell r="AD42" t="str">
            <v>Y</v>
          </cell>
          <cell r="AE42">
            <v>-2.0000000000000001E-4</v>
          </cell>
          <cell r="AF42">
            <v>7.0000000000000007E-2</v>
          </cell>
          <cell r="AG42">
            <v>-5.0000000000000001E-3</v>
          </cell>
          <cell r="AH42">
            <v>4.4999999999999998E-2</v>
          </cell>
          <cell r="AI42">
            <v>0</v>
          </cell>
        </row>
        <row r="43">
          <cell r="B43" t="str">
            <v>PEG</v>
          </cell>
          <cell r="C43" t="str">
            <v>Pub Sv Enterprise Grp.</v>
          </cell>
          <cell r="D43">
            <v>0</v>
          </cell>
          <cell r="E43">
            <v>1.8</v>
          </cell>
          <cell r="F43">
            <v>60</v>
          </cell>
          <cell r="G43">
            <v>45</v>
          </cell>
          <cell r="H43">
            <v>3.5</v>
          </cell>
          <cell r="I43">
            <v>2.2000000000000002</v>
          </cell>
          <cell r="J43">
            <v>34</v>
          </cell>
          <cell r="K43">
            <v>506</v>
          </cell>
          <cell r="L43">
            <v>506</v>
          </cell>
          <cell r="M43">
            <v>0.45500000000000002</v>
          </cell>
          <cell r="N43">
            <v>0.49</v>
          </cell>
          <cell r="O43">
            <v>0.54500000000000004</v>
          </cell>
          <cell r="P43">
            <v>0.51</v>
          </cell>
          <cell r="Q43">
            <v>25500</v>
          </cell>
          <cell r="R43">
            <v>33800</v>
          </cell>
          <cell r="S43">
            <v>0.105</v>
          </cell>
          <cell r="T43">
            <v>0.02</v>
          </cell>
          <cell r="U43">
            <v>0.05</v>
          </cell>
          <cell r="V43">
            <v>4.4999999999999998E-2</v>
          </cell>
          <cell r="W43">
            <v>1</v>
          </cell>
          <cell r="X43">
            <v>0.7</v>
          </cell>
          <cell r="Y43" t="str">
            <v>A++</v>
          </cell>
          <cell r="Z43">
            <v>0.10299999999999999</v>
          </cell>
          <cell r="AA43" t="str">
            <v>BBB+</v>
          </cell>
          <cell r="AB43" t="str">
            <v>Baa1</v>
          </cell>
          <cell r="AC43">
            <v>25815.599999999999</v>
          </cell>
          <cell r="AD43" t="str">
            <v>Y</v>
          </cell>
          <cell r="AE43">
            <v>2.41E-2</v>
          </cell>
          <cell r="AF43">
            <v>3.7699999999999997E-2</v>
          </cell>
          <cell r="AG43">
            <v>4.1399999999999999E-2</v>
          </cell>
          <cell r="AH43">
            <v>5.2600000000000001E-2</v>
          </cell>
          <cell r="AI43">
            <v>0</v>
          </cell>
        </row>
        <row r="44">
          <cell r="B44" t="str">
            <v>SCG</v>
          </cell>
          <cell r="C44" t="str">
            <v>SCANA Corp.</v>
          </cell>
          <cell r="D44">
            <v>0</v>
          </cell>
          <cell r="E44">
            <v>2.4500000000000002</v>
          </cell>
          <cell r="F44">
            <v>45</v>
          </cell>
          <cell r="G44">
            <v>35</v>
          </cell>
          <cell r="H44">
            <v>3.75</v>
          </cell>
          <cell r="I44">
            <v>1.5</v>
          </cell>
          <cell r="J44">
            <v>56</v>
          </cell>
          <cell r="K44">
            <v>142.9</v>
          </cell>
          <cell r="L44">
            <v>142.9</v>
          </cell>
          <cell r="M44">
            <v>0.505</v>
          </cell>
          <cell r="N44">
            <v>0.46</v>
          </cell>
          <cell r="O44">
            <v>0.495</v>
          </cell>
          <cell r="P44">
            <v>0.54</v>
          </cell>
          <cell r="Q44">
            <v>11750</v>
          </cell>
          <cell r="R44">
            <v>14800</v>
          </cell>
          <cell r="S44">
            <v>7.0000000000000007E-2</v>
          </cell>
          <cell r="T44">
            <v>-5.0000000000000001E-3</v>
          </cell>
          <cell r="U44">
            <v>-5.5E-2</v>
          </cell>
          <cell r="V44">
            <v>0.06</v>
          </cell>
          <cell r="W44">
            <v>3</v>
          </cell>
          <cell r="X44">
            <v>0.65</v>
          </cell>
          <cell r="Y44" t="str">
            <v>B+</v>
          </cell>
          <cell r="Z44">
            <v>9.9750000000000005E-2</v>
          </cell>
          <cell r="AA44" t="str">
            <v>BBB</v>
          </cell>
          <cell r="AB44" t="str">
            <v>Baa3</v>
          </cell>
          <cell r="AC44">
            <v>6006</v>
          </cell>
          <cell r="AD44" t="str">
            <v>Y</v>
          </cell>
          <cell r="AE44">
            <v>0.04</v>
          </cell>
          <cell r="AF44">
            <v>3.5000000000000003E-2</v>
          </cell>
          <cell r="AG44">
            <v>-3.6999999999999998E-2</v>
          </cell>
          <cell r="AH44">
            <v>4.4999999999999998E-2</v>
          </cell>
          <cell r="AI44">
            <v>0</v>
          </cell>
        </row>
        <row r="45">
          <cell r="B45" t="str">
            <v>SRE</v>
          </cell>
          <cell r="C45" t="str">
            <v>Sempra Energy</v>
          </cell>
          <cell r="D45">
            <v>0</v>
          </cell>
          <cell r="E45">
            <v>3.56</v>
          </cell>
          <cell r="F45">
            <v>150</v>
          </cell>
          <cell r="G45">
            <v>110</v>
          </cell>
          <cell r="H45">
            <v>7.25</v>
          </cell>
          <cell r="I45">
            <v>4.55</v>
          </cell>
          <cell r="J45">
            <v>54.75</v>
          </cell>
          <cell r="K45">
            <v>250.15</v>
          </cell>
          <cell r="L45">
            <v>236</v>
          </cell>
          <cell r="M45">
            <v>0.52700000000000002</v>
          </cell>
          <cell r="N45">
            <v>0.61499999999999999</v>
          </cell>
          <cell r="O45">
            <v>0.47299999999999998</v>
          </cell>
          <cell r="P45">
            <v>0.38500000000000001</v>
          </cell>
          <cell r="Q45">
            <v>27400</v>
          </cell>
          <cell r="R45">
            <v>33600</v>
          </cell>
          <cell r="S45">
            <v>0.13500000000000001</v>
          </cell>
          <cell r="T45">
            <v>7.4999999999999997E-2</v>
          </cell>
          <cell r="U45">
            <v>8.5000000000000006E-2</v>
          </cell>
          <cell r="V45">
            <v>0.02</v>
          </cell>
          <cell r="W45">
            <v>2</v>
          </cell>
          <cell r="X45">
            <v>0.8</v>
          </cell>
          <cell r="Y45" t="str">
            <v>A</v>
          </cell>
          <cell r="Z45">
            <v>0.10299999999999999</v>
          </cell>
          <cell r="AA45" t="str">
            <v>BBB+</v>
          </cell>
          <cell r="AB45" t="str">
            <v>Baa1</v>
          </cell>
          <cell r="AC45">
            <v>26706.400000000001</v>
          </cell>
          <cell r="AD45" t="str">
            <v>Y</v>
          </cell>
          <cell r="AE45">
            <v>9.8500000000000004E-2</v>
          </cell>
          <cell r="AF45">
            <v>8.9099999999999999E-2</v>
          </cell>
          <cell r="AG45">
            <v>0.1234</v>
          </cell>
          <cell r="AH45">
            <v>9.8599999999999993E-2</v>
          </cell>
          <cell r="AI45">
            <v>0</v>
          </cell>
        </row>
        <row r="46">
          <cell r="B46" t="str">
            <v>SO</v>
          </cell>
          <cell r="C46" t="str">
            <v>Southern Company</v>
          </cell>
          <cell r="D46">
            <v>0</v>
          </cell>
          <cell r="E46">
            <v>2.4</v>
          </cell>
          <cell r="F46">
            <v>65</v>
          </cell>
          <cell r="G46">
            <v>45</v>
          </cell>
          <cell r="H46">
            <v>3.75</v>
          </cell>
          <cell r="I46">
            <v>2.7</v>
          </cell>
          <cell r="J46">
            <v>28</v>
          </cell>
          <cell r="K46">
            <v>1006</v>
          </cell>
          <cell r="L46">
            <v>1016</v>
          </cell>
          <cell r="M46">
            <v>0.63500000000000001</v>
          </cell>
          <cell r="N46">
            <v>0.62</v>
          </cell>
          <cell r="O46">
            <v>0.33500000000000002</v>
          </cell>
          <cell r="P46">
            <v>0.35499999999999998</v>
          </cell>
          <cell r="Q46">
            <v>71375</v>
          </cell>
          <cell r="R46">
            <v>80600</v>
          </cell>
          <cell r="S46">
            <v>0.13</v>
          </cell>
          <cell r="T46">
            <v>0.04</v>
          </cell>
          <cell r="U46">
            <v>3.5000000000000003E-2</v>
          </cell>
          <cell r="V46">
            <v>2.5000000000000001E-2</v>
          </cell>
          <cell r="W46">
            <v>2</v>
          </cell>
          <cell r="X46">
            <v>0.55000000000000004</v>
          </cell>
          <cell r="Y46" t="str">
            <v>A</v>
          </cell>
          <cell r="Z46">
            <v>0.125</v>
          </cell>
          <cell r="AA46" t="str">
            <v>A-</v>
          </cell>
          <cell r="AB46" t="str">
            <v>Baa2</v>
          </cell>
          <cell r="AC46">
            <v>44781.88</v>
          </cell>
          <cell r="AD46" t="str">
            <v>Y</v>
          </cell>
          <cell r="AE46">
            <v>2.2499999999999999E-2</v>
          </cell>
          <cell r="AF46">
            <v>4.4999999999999998E-2</v>
          </cell>
          <cell r="AG46">
            <v>4.2000000000000003E-2</v>
          </cell>
          <cell r="AH46">
            <v>3.5900000000000001E-2</v>
          </cell>
          <cell r="AI46">
            <v>0</v>
          </cell>
        </row>
        <row r="47">
          <cell r="B47" t="str">
            <v>VVC</v>
          </cell>
          <cell r="C47" t="str">
            <v>Vectren Corp.</v>
          </cell>
          <cell r="D47">
            <v>0</v>
          </cell>
          <cell r="E47">
            <v>1.82</v>
          </cell>
          <cell r="F47">
            <v>60</v>
          </cell>
          <cell r="G47">
            <v>45</v>
          </cell>
          <cell r="H47">
            <v>3.35</v>
          </cell>
          <cell r="I47">
            <v>2.1</v>
          </cell>
          <cell r="J47">
            <v>27.9</v>
          </cell>
          <cell r="K47">
            <v>82.9</v>
          </cell>
          <cell r="L47">
            <v>86</v>
          </cell>
          <cell r="M47">
            <v>0.47299999999999998</v>
          </cell>
          <cell r="N47">
            <v>0.45500000000000002</v>
          </cell>
          <cell r="O47">
            <v>0.52700000000000002</v>
          </cell>
          <cell r="P47">
            <v>0.54500000000000004</v>
          </cell>
          <cell r="Q47">
            <v>3358</v>
          </cell>
          <cell r="R47">
            <v>4400</v>
          </cell>
          <cell r="S47">
            <v>0.12</v>
          </cell>
          <cell r="T47">
            <v>6.5000000000000002E-2</v>
          </cell>
          <cell r="U47">
            <v>5.5E-2</v>
          </cell>
          <cell r="V47">
            <v>5.5E-2</v>
          </cell>
          <cell r="W47">
            <v>2</v>
          </cell>
          <cell r="X47">
            <v>0.75</v>
          </cell>
          <cell r="Y47" t="str">
            <v>A</v>
          </cell>
          <cell r="Z47">
            <v>0.10275000000000001</v>
          </cell>
          <cell r="AA47" t="str">
            <v>A-</v>
          </cell>
          <cell r="AB47" t="str">
            <v>NR</v>
          </cell>
          <cell r="AC47">
            <v>5159.28</v>
          </cell>
          <cell r="AD47" t="str">
            <v>Y</v>
          </cell>
          <cell r="AE47">
            <v>0.06</v>
          </cell>
          <cell r="AF47">
            <v>0.06</v>
          </cell>
          <cell r="AG47" t="str">
            <v>n/a</v>
          </cell>
          <cell r="AH47">
            <v>7.0000000000000007E-2</v>
          </cell>
          <cell r="AI47">
            <v>0</v>
          </cell>
        </row>
        <row r="48">
          <cell r="B48" t="str">
            <v>WEC</v>
          </cell>
          <cell r="C48" t="str">
            <v>WEC Energy Group</v>
          </cell>
          <cell r="D48">
            <v>0</v>
          </cell>
          <cell r="E48">
            <v>2.21</v>
          </cell>
          <cell r="F48">
            <v>70</v>
          </cell>
          <cell r="G48">
            <v>55</v>
          </cell>
          <cell r="H48">
            <v>3.75</v>
          </cell>
          <cell r="I48">
            <v>2.5</v>
          </cell>
          <cell r="J48">
            <v>33.25</v>
          </cell>
          <cell r="K48">
            <v>315.62</v>
          </cell>
          <cell r="L48">
            <v>315.64999999999998</v>
          </cell>
          <cell r="M48">
            <v>0.505</v>
          </cell>
          <cell r="N48">
            <v>0.48</v>
          </cell>
          <cell r="O48">
            <v>0.49299999999999999</v>
          </cell>
          <cell r="P48">
            <v>0.52</v>
          </cell>
          <cell r="Q48">
            <v>18118</v>
          </cell>
          <cell r="R48">
            <v>20225</v>
          </cell>
          <cell r="S48">
            <v>0.115</v>
          </cell>
          <cell r="T48">
            <v>0.06</v>
          </cell>
          <cell r="U48">
            <v>6.5000000000000002E-2</v>
          </cell>
          <cell r="V48">
            <v>0.05</v>
          </cell>
          <cell r="W48">
            <v>1</v>
          </cell>
          <cell r="X48">
            <v>0.6</v>
          </cell>
          <cell r="Y48" t="str">
            <v>A+</v>
          </cell>
          <cell r="Z48">
            <v>9.5524999999999999E-2</v>
          </cell>
          <cell r="AA48" t="str">
            <v>A-</v>
          </cell>
          <cell r="AB48" t="str">
            <v>A3</v>
          </cell>
          <cell r="AC48">
            <v>20241.04</v>
          </cell>
          <cell r="AD48" t="str">
            <v>Y</v>
          </cell>
          <cell r="AE48">
            <v>4.3400000000000001E-2</v>
          </cell>
          <cell r="AF48">
            <v>4.2299999999999997E-2</v>
          </cell>
          <cell r="AG48">
            <v>3.09E-2</v>
          </cell>
          <cell r="AH48">
            <v>5.4899999999999997E-2</v>
          </cell>
          <cell r="AI48">
            <v>0</v>
          </cell>
        </row>
        <row r="49">
          <cell r="B49" t="str">
            <v>WR</v>
          </cell>
          <cell r="C49" t="str">
            <v>Westar Energy</v>
          </cell>
          <cell r="D49">
            <v>0</v>
          </cell>
          <cell r="E49">
            <v>1.6</v>
          </cell>
          <cell r="F49">
            <v>55</v>
          </cell>
          <cell r="G49">
            <v>40</v>
          </cell>
          <cell r="H49">
            <v>3.25</v>
          </cell>
          <cell r="I49">
            <v>1.92</v>
          </cell>
          <cell r="J49">
            <v>30</v>
          </cell>
          <cell r="K49">
            <v>141.79</v>
          </cell>
          <cell r="L49">
            <v>150</v>
          </cell>
          <cell r="M49">
            <v>0.47899999999999998</v>
          </cell>
          <cell r="N49">
            <v>0.5</v>
          </cell>
          <cell r="O49">
            <v>0.52100000000000002</v>
          </cell>
          <cell r="P49">
            <v>0.5</v>
          </cell>
          <cell r="Q49">
            <v>7305.8</v>
          </cell>
          <cell r="R49">
            <v>7700</v>
          </cell>
          <cell r="S49">
            <v>0.11</v>
          </cell>
          <cell r="T49">
            <v>0.06</v>
          </cell>
          <cell r="U49">
            <v>0.05</v>
          </cell>
          <cell r="V49">
            <v>4.4999999999999998E-2</v>
          </cell>
          <cell r="W49">
            <v>2</v>
          </cell>
          <cell r="X49">
            <v>0.7</v>
          </cell>
          <cell r="Y49" t="str">
            <v>A</v>
          </cell>
          <cell r="Z49">
            <v>0.1</v>
          </cell>
          <cell r="AA49" t="str">
            <v>BBB+</v>
          </cell>
          <cell r="AB49" t="str">
            <v>Baa1</v>
          </cell>
          <cell r="AC49">
            <v>7334.89</v>
          </cell>
          <cell r="AD49" t="str">
            <v>N</v>
          </cell>
          <cell r="AE49">
            <v>2.8000000000000001E-2</v>
          </cell>
          <cell r="AF49">
            <v>3.39E-2</v>
          </cell>
          <cell r="AG49">
            <v>4.1000000000000002E-2</v>
          </cell>
          <cell r="AH49">
            <v>4.9000000000000002E-2</v>
          </cell>
          <cell r="AI49">
            <v>0</v>
          </cell>
        </row>
        <row r="50">
          <cell r="B50" t="str">
            <v>XEL</v>
          </cell>
          <cell r="C50" t="str">
            <v>Xcel Energy Inc.</v>
          </cell>
          <cell r="D50">
            <v>0</v>
          </cell>
          <cell r="E50">
            <v>1.52</v>
          </cell>
          <cell r="F50">
            <v>50</v>
          </cell>
          <cell r="G50">
            <v>40</v>
          </cell>
          <cell r="H50">
            <v>2.75</v>
          </cell>
          <cell r="I50">
            <v>1.8</v>
          </cell>
          <cell r="J50">
            <v>26.25</v>
          </cell>
          <cell r="K50">
            <v>507.22</v>
          </cell>
          <cell r="L50">
            <v>514</v>
          </cell>
          <cell r="M50">
            <v>0.56299999999999994</v>
          </cell>
          <cell r="N50">
            <v>0.57999999999999996</v>
          </cell>
          <cell r="O50">
            <v>0.437</v>
          </cell>
          <cell r="P50">
            <v>0.42</v>
          </cell>
          <cell r="Q50">
            <v>25216</v>
          </cell>
          <cell r="R50">
            <v>32000</v>
          </cell>
          <cell r="S50">
            <v>0.105</v>
          </cell>
          <cell r="T50">
            <v>4.4999999999999998E-2</v>
          </cell>
          <cell r="U50">
            <v>0.06</v>
          </cell>
          <cell r="V50">
            <v>0.04</v>
          </cell>
          <cell r="W50">
            <v>1</v>
          </cell>
          <cell r="X50">
            <v>0.6</v>
          </cell>
          <cell r="Y50" t="str">
            <v>A+</v>
          </cell>
          <cell r="Z50">
            <v>9.6000000000000002E-2</v>
          </cell>
          <cell r="AA50" t="str">
            <v>A-</v>
          </cell>
          <cell r="AB50" t="str">
            <v>A3</v>
          </cell>
          <cell r="AC50">
            <v>23357.1</v>
          </cell>
          <cell r="AD50" t="str">
            <v>Y</v>
          </cell>
          <cell r="AE50">
            <v>6.1499999999999999E-2</v>
          </cell>
          <cell r="AF50">
            <v>5.5899999999999998E-2</v>
          </cell>
          <cell r="AG50">
            <v>5.7799999999999997E-2</v>
          </cell>
          <cell r="AH50">
            <v>5.7500000000000002E-2</v>
          </cell>
          <cell r="AI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S52">
            <v>0.10702380952380956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16947.590714285714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</sheetData>
      <sheetData sheetId="39">
        <row r="10">
          <cell r="B10" t="str">
            <v>AQN</v>
          </cell>
          <cell r="C10" t="str">
            <v>Algonquin Pwr &amp; Util</v>
          </cell>
          <cell r="D10">
            <v>3913.415</v>
          </cell>
          <cell r="E10">
            <v>213.80500000000001</v>
          </cell>
          <cell r="F10">
            <v>2272.116</v>
          </cell>
          <cell r="G10">
            <v>6399.3360000000002</v>
          </cell>
        </row>
        <row r="11">
          <cell r="B11" t="str">
            <v>ALE</v>
          </cell>
          <cell r="C11" t="str">
            <v>ALLETE</v>
          </cell>
          <cell r="D11">
            <v>1558.1000000000001</v>
          </cell>
          <cell r="E11">
            <v>0</v>
          </cell>
          <cell r="F11">
            <v>1893</v>
          </cell>
          <cell r="G11">
            <v>3451.1000000000004</v>
          </cell>
        </row>
        <row r="12">
          <cell r="B12" t="str">
            <v>LNT</v>
          </cell>
          <cell r="C12" t="str">
            <v>Alliant Energy</v>
          </cell>
          <cell r="D12">
            <v>4320.2000000000007</v>
          </cell>
          <cell r="E12">
            <v>200</v>
          </cell>
          <cell r="F12">
            <v>3862</v>
          </cell>
          <cell r="G12">
            <v>8382.2000000000007</v>
          </cell>
        </row>
        <row r="13">
          <cell r="B13" t="str">
            <v>AEE</v>
          </cell>
          <cell r="C13" t="str">
            <v>Ameren Corp.</v>
          </cell>
          <cell r="D13">
            <v>7276</v>
          </cell>
          <cell r="E13">
            <v>0</v>
          </cell>
          <cell r="F13">
            <v>7245</v>
          </cell>
          <cell r="G13">
            <v>14521</v>
          </cell>
        </row>
        <row r="14">
          <cell r="B14" t="str">
            <v>AEP</v>
          </cell>
          <cell r="C14" t="str">
            <v>American Elec Pwr</v>
          </cell>
          <cell r="D14">
            <v>20256.400000000001</v>
          </cell>
          <cell r="E14">
            <v>0</v>
          </cell>
          <cell r="F14">
            <v>17420.099999999999</v>
          </cell>
          <cell r="G14">
            <v>37676.5</v>
          </cell>
        </row>
        <row r="15">
          <cell r="B15" t="str">
            <v>AGR</v>
          </cell>
          <cell r="C15" t="str">
            <v>Avangrid Inc.</v>
          </cell>
          <cell r="D15">
            <v>4859</v>
          </cell>
          <cell r="E15">
            <v>0</v>
          </cell>
          <cell r="F15">
            <v>15122</v>
          </cell>
          <cell r="G15">
            <v>19981</v>
          </cell>
        </row>
        <row r="16">
          <cell r="B16" t="str">
            <v>AVA</v>
          </cell>
          <cell r="C16" t="str">
            <v>Avista Corp.</v>
          </cell>
          <cell r="D16">
            <v>1682.0040000000001</v>
          </cell>
          <cell r="E16">
            <v>0</v>
          </cell>
          <cell r="F16">
            <v>1648.4760000000001</v>
          </cell>
          <cell r="G16">
            <v>3330.4800000000005</v>
          </cell>
        </row>
        <row r="17">
          <cell r="B17" t="str">
            <v>BKH</v>
          </cell>
          <cell r="C17" t="str">
            <v>Black Hills Corp.</v>
          </cell>
          <cell r="D17">
            <v>3216.9319999999998</v>
          </cell>
          <cell r="E17">
            <v>0</v>
          </cell>
          <cell r="F17">
            <v>1730.134</v>
          </cell>
          <cell r="G17">
            <v>4947.0659999999998</v>
          </cell>
        </row>
        <row r="18">
          <cell r="B18" t="str">
            <v>CNP</v>
          </cell>
          <cell r="C18" t="str">
            <v>CenterPoint Energy</v>
          </cell>
          <cell r="D18">
            <v>6165</v>
          </cell>
          <cell r="E18">
            <v>0</v>
          </cell>
          <cell r="F18">
            <v>3460</v>
          </cell>
          <cell r="G18">
            <v>9625</v>
          </cell>
        </row>
        <row r="19">
          <cell r="B19" t="str">
            <v>CMS</v>
          </cell>
          <cell r="C19" t="str">
            <v>CMS Energy Corp.</v>
          </cell>
          <cell r="D19">
            <v>9526</v>
          </cell>
          <cell r="E19">
            <v>0</v>
          </cell>
          <cell r="F19">
            <v>4290</v>
          </cell>
          <cell r="G19">
            <v>13816</v>
          </cell>
        </row>
        <row r="20">
          <cell r="B20" t="str">
            <v>ED</v>
          </cell>
          <cell r="C20" t="str">
            <v>Consolidated Edison</v>
          </cell>
          <cell r="D20">
            <v>14774</v>
          </cell>
          <cell r="E20">
            <v>0</v>
          </cell>
          <cell r="F20">
            <v>14306</v>
          </cell>
          <cell r="G20">
            <v>29080</v>
          </cell>
        </row>
        <row r="21">
          <cell r="B21" t="str">
            <v>D</v>
          </cell>
          <cell r="C21" t="str">
            <v>Dominion Resources</v>
          </cell>
          <cell r="D21">
            <v>31940</v>
          </cell>
          <cell r="E21">
            <v>0</v>
          </cell>
          <cell r="F21">
            <v>16840</v>
          </cell>
          <cell r="G21">
            <v>48780</v>
          </cell>
        </row>
        <row r="22">
          <cell r="B22" t="str">
            <v>DTE</v>
          </cell>
          <cell r="C22" t="str">
            <v>DTE Energy Co.</v>
          </cell>
          <cell r="D22">
            <v>11283</v>
          </cell>
          <cell r="E22">
            <v>0</v>
          </cell>
          <cell r="F22">
            <v>9499</v>
          </cell>
          <cell r="G22">
            <v>20782</v>
          </cell>
        </row>
        <row r="23">
          <cell r="B23" t="str">
            <v>DUK</v>
          </cell>
          <cell r="C23" t="str">
            <v>Duke Energy Corp.</v>
          </cell>
          <cell r="D23">
            <v>47895</v>
          </cell>
          <cell r="E23">
            <v>0</v>
          </cell>
          <cell r="F23">
            <v>41041</v>
          </cell>
          <cell r="G23">
            <v>88936</v>
          </cell>
        </row>
        <row r="24">
          <cell r="B24" t="str">
            <v>EIX</v>
          </cell>
          <cell r="C24" t="str">
            <v>Edison International</v>
          </cell>
          <cell r="D24">
            <v>11156</v>
          </cell>
          <cell r="E24">
            <v>2191</v>
          </cell>
          <cell r="F24">
            <v>11996</v>
          </cell>
          <cell r="G24">
            <v>25343</v>
          </cell>
        </row>
        <row r="25">
          <cell r="B25" t="str">
            <v>EE</v>
          </cell>
          <cell r="C25" t="str">
            <v>El Paso Electric</v>
          </cell>
          <cell r="D25">
            <v>1278.6559999999999</v>
          </cell>
          <cell r="E25">
            <v>0</v>
          </cell>
          <cell r="F25">
            <v>1074.396</v>
          </cell>
          <cell r="G25">
            <v>2353.0519999999997</v>
          </cell>
        </row>
        <row r="26">
          <cell r="B26" t="str">
            <v>EMA</v>
          </cell>
          <cell r="C26" t="str">
            <v>Emera Inc.</v>
          </cell>
          <cell r="D26">
            <v>14744</v>
          </cell>
          <cell r="E26">
            <v>709</v>
          </cell>
          <cell r="F26">
            <v>6107</v>
          </cell>
          <cell r="G26">
            <v>21560</v>
          </cell>
        </row>
        <row r="27">
          <cell r="B27" t="str">
            <v>ETR</v>
          </cell>
          <cell r="C27" t="str">
            <v>Entergy Corp.</v>
          </cell>
          <cell r="D27">
            <v>14832.555</v>
          </cell>
          <cell r="E27">
            <v>203.185</v>
          </cell>
          <cell r="F27">
            <v>8081.8090000000002</v>
          </cell>
          <cell r="G27">
            <v>23117.548999999999</v>
          </cell>
        </row>
        <row r="28">
          <cell r="B28" t="str">
            <v>ES</v>
          </cell>
          <cell r="C28" t="str">
            <v>Eversource Inc.</v>
          </cell>
          <cell r="D28">
            <v>9603.2369999999992</v>
          </cell>
          <cell r="E28">
            <v>155.56800000000001</v>
          </cell>
          <cell r="F28">
            <v>10711.734</v>
          </cell>
          <cell r="G28">
            <v>20470.538999999997</v>
          </cell>
        </row>
        <row r="29">
          <cell r="B29" t="str">
            <v>EXC</v>
          </cell>
          <cell r="C29" t="str">
            <v>Exelon Corp.</v>
          </cell>
          <cell r="D29">
            <v>34005</v>
          </cell>
          <cell r="E29">
            <v>0</v>
          </cell>
          <cell r="F29">
            <v>27612</v>
          </cell>
          <cell r="G29">
            <v>61617</v>
          </cell>
        </row>
        <row r="30">
          <cell r="B30" t="str">
            <v>FE</v>
          </cell>
          <cell r="C30" t="str">
            <v>FirstEnergy Corp.</v>
          </cell>
          <cell r="D30">
            <v>19877</v>
          </cell>
          <cell r="E30">
            <v>0</v>
          </cell>
          <cell r="F30">
            <v>6241</v>
          </cell>
          <cell r="G30">
            <v>26118</v>
          </cell>
        </row>
        <row r="31">
          <cell r="B31" t="str">
            <v>FTS</v>
          </cell>
          <cell r="C31" t="str">
            <v>Fortis Inc.</v>
          </cell>
          <cell r="D31">
            <v>21068</v>
          </cell>
          <cell r="E31">
            <v>1623</v>
          </cell>
          <cell r="F31">
            <v>14827</v>
          </cell>
          <cell r="G31">
            <v>37518</v>
          </cell>
        </row>
        <row r="32">
          <cell r="B32" t="str">
            <v>GXP</v>
          </cell>
          <cell r="C32" t="str">
            <v>Great Plains Energy</v>
          </cell>
          <cell r="D32">
            <v>3747.2999999999997</v>
          </cell>
          <cell r="E32">
            <v>0</v>
          </cell>
          <cell r="F32">
            <v>6162</v>
          </cell>
          <cell r="G32">
            <v>9909.2999999999993</v>
          </cell>
        </row>
        <row r="33">
          <cell r="B33" t="str">
            <v>HE</v>
          </cell>
          <cell r="C33" t="str">
            <v>Hawaiian Elec.</v>
          </cell>
          <cell r="D33">
            <v>1619.019</v>
          </cell>
          <cell r="E33">
            <v>0</v>
          </cell>
          <cell r="F33">
            <v>2066.7530000000002</v>
          </cell>
          <cell r="G33">
            <v>3685.7719999999999</v>
          </cell>
        </row>
        <row r="34">
          <cell r="B34" t="str">
            <v>IDA</v>
          </cell>
          <cell r="C34" t="str">
            <v>IDACORP, Inc.</v>
          </cell>
          <cell r="D34">
            <v>2808.614</v>
          </cell>
          <cell r="E34">
            <v>0</v>
          </cell>
          <cell r="F34">
            <v>2157.866</v>
          </cell>
          <cell r="G34">
            <v>4966.4799999999996</v>
          </cell>
        </row>
        <row r="35">
          <cell r="B35" t="str">
            <v>MGEE</v>
          </cell>
          <cell r="C35" t="str">
            <v>MGE Energy</v>
          </cell>
          <cell r="D35">
            <v>387.12400000000002</v>
          </cell>
          <cell r="E35">
            <v>0</v>
          </cell>
          <cell r="F35">
            <v>724.08799999999997</v>
          </cell>
          <cell r="G35">
            <v>1111.212</v>
          </cell>
        </row>
        <row r="36">
          <cell r="B36" t="str">
            <v>NEE</v>
          </cell>
          <cell r="C36" t="str">
            <v>NextEra Energy, Inc.</v>
          </cell>
          <cell r="D36">
            <v>30422</v>
          </cell>
          <cell r="E36">
            <v>0</v>
          </cell>
          <cell r="F36">
            <v>25331</v>
          </cell>
          <cell r="G36">
            <v>55753</v>
          </cell>
        </row>
        <row r="37">
          <cell r="B37" t="str">
            <v>NWE</v>
          </cell>
          <cell r="C37" t="str">
            <v>NorthWestern Corp.</v>
          </cell>
          <cell r="D37">
            <v>1795.317</v>
          </cell>
          <cell r="E37">
            <v>0</v>
          </cell>
          <cell r="F37">
            <v>1676.2270000000001</v>
          </cell>
          <cell r="G37">
            <v>3471.5439999999999</v>
          </cell>
        </row>
        <row r="38">
          <cell r="B38" t="str">
            <v>OGE</v>
          </cell>
          <cell r="C38" t="str">
            <v>OGE Energy Corp.</v>
          </cell>
          <cell r="D38">
            <v>2630.5</v>
          </cell>
          <cell r="E38">
            <v>0</v>
          </cell>
          <cell r="F38">
            <v>3443.8</v>
          </cell>
          <cell r="G38">
            <v>6074.3</v>
          </cell>
        </row>
        <row r="39">
          <cell r="B39" t="str">
            <v>OTTR</v>
          </cell>
          <cell r="C39" t="str">
            <v>Otter Tail Corp.</v>
          </cell>
          <cell r="D39">
            <v>538.54200000000003</v>
          </cell>
          <cell r="E39">
            <v>0</v>
          </cell>
          <cell r="F39">
            <v>670.10400000000004</v>
          </cell>
          <cell r="G39">
            <v>1208.6460000000002</v>
          </cell>
        </row>
        <row r="40">
          <cell r="B40" t="str">
            <v>PCG</v>
          </cell>
          <cell r="C40" t="str">
            <v>PG&amp;E Corp.</v>
          </cell>
          <cell r="D40">
            <v>16920</v>
          </cell>
          <cell r="E40">
            <v>0</v>
          </cell>
          <cell r="F40">
            <v>18192</v>
          </cell>
          <cell r="G40">
            <v>35112</v>
          </cell>
        </row>
        <row r="41">
          <cell r="B41" t="str">
            <v>PNW</v>
          </cell>
          <cell r="C41" t="str">
            <v>Pinnacle West Capital</v>
          </cell>
          <cell r="D41">
            <v>4146.7849999999999</v>
          </cell>
          <cell r="E41">
            <v>0</v>
          </cell>
          <cell r="F41">
            <v>4935.9120000000003</v>
          </cell>
          <cell r="G41">
            <v>9082.6970000000001</v>
          </cell>
        </row>
        <row r="42">
          <cell r="B42" t="str">
            <v>PNM</v>
          </cell>
          <cell r="C42" t="str">
            <v>PNM Resources</v>
          </cell>
          <cell r="D42">
            <v>2392.712</v>
          </cell>
          <cell r="E42">
            <v>11.529</v>
          </cell>
          <cell r="F42">
            <v>1744.8720000000001</v>
          </cell>
          <cell r="G42">
            <v>4149.1130000000003</v>
          </cell>
        </row>
        <row r="43">
          <cell r="B43" t="str">
            <v>POR</v>
          </cell>
          <cell r="C43" t="str">
            <v>Portland General Elec.</v>
          </cell>
          <cell r="D43">
            <v>2350</v>
          </cell>
          <cell r="E43">
            <v>0</v>
          </cell>
          <cell r="F43">
            <v>2344</v>
          </cell>
          <cell r="G43">
            <v>4694</v>
          </cell>
        </row>
        <row r="44">
          <cell r="B44" t="str">
            <v>PPL</v>
          </cell>
          <cell r="C44" t="str">
            <v>PPL Corp.</v>
          </cell>
          <cell r="D44">
            <v>18326</v>
          </cell>
          <cell r="E44">
            <v>0</v>
          </cell>
          <cell r="F44">
            <v>9899</v>
          </cell>
          <cell r="G44">
            <v>28225</v>
          </cell>
        </row>
        <row r="45">
          <cell r="B45" t="str">
            <v>PEG</v>
          </cell>
          <cell r="C45" t="str">
            <v>Pub Sv Enterprise Grp</v>
          </cell>
          <cell r="D45">
            <v>11395</v>
          </cell>
          <cell r="E45">
            <v>0</v>
          </cell>
          <cell r="F45">
            <v>13130</v>
          </cell>
          <cell r="G45">
            <v>24525</v>
          </cell>
        </row>
        <row r="46">
          <cell r="B46" t="str">
            <v>SCG</v>
          </cell>
          <cell r="C46" t="str">
            <v>SCANA Corp.</v>
          </cell>
          <cell r="D46">
            <v>6490</v>
          </cell>
          <cell r="E46">
            <v>0</v>
          </cell>
          <cell r="F46">
            <v>5725</v>
          </cell>
          <cell r="G46">
            <v>12215</v>
          </cell>
        </row>
        <row r="47">
          <cell r="B47" t="str">
            <v>SRE</v>
          </cell>
          <cell r="C47" t="str">
            <v>Sempra Energy</v>
          </cell>
          <cell r="D47">
            <v>15342</v>
          </cell>
          <cell r="E47">
            <v>20</v>
          </cell>
          <cell r="F47">
            <v>15221</v>
          </cell>
          <cell r="G47">
            <v>30583</v>
          </cell>
        </row>
        <row r="48">
          <cell r="B48" t="str">
            <v>SO</v>
          </cell>
          <cell r="C48" t="str">
            <v>Southern Company</v>
          </cell>
          <cell r="D48">
            <v>45216</v>
          </cell>
          <cell r="E48">
            <v>282</v>
          </cell>
          <cell r="F48">
            <v>26612</v>
          </cell>
          <cell r="G48">
            <v>72110</v>
          </cell>
        </row>
        <row r="49">
          <cell r="B49" t="str">
            <v>VVC</v>
          </cell>
          <cell r="C49" t="str">
            <v>Vectren Corp.</v>
          </cell>
          <cell r="D49">
            <v>1714</v>
          </cell>
          <cell r="E49">
            <v>0</v>
          </cell>
          <cell r="F49">
            <v>1768.1</v>
          </cell>
          <cell r="G49">
            <v>3482.1</v>
          </cell>
        </row>
        <row r="50">
          <cell r="B50" t="str">
            <v>WR</v>
          </cell>
          <cell r="C50" t="str">
            <v>Westar Energy</v>
          </cell>
          <cell r="D50">
            <v>3513.67</v>
          </cell>
          <cell r="E50">
            <v>0</v>
          </cell>
          <cell r="F50">
            <v>3833.19</v>
          </cell>
          <cell r="G50">
            <v>7346.8600000000006</v>
          </cell>
        </row>
        <row r="51">
          <cell r="B51" t="str">
            <v>WEC</v>
          </cell>
          <cell r="C51" t="str">
            <v>WEC Energy Group</v>
          </cell>
          <cell r="D51">
            <v>9315.4000000000015</v>
          </cell>
          <cell r="E51">
            <v>30.4</v>
          </cell>
          <cell r="F51">
            <v>8929.7999999999993</v>
          </cell>
          <cell r="G51">
            <v>18275.599999999999</v>
          </cell>
        </row>
        <row r="52">
          <cell r="B52" t="str">
            <v>XEL</v>
          </cell>
          <cell r="C52" t="str">
            <v>Xcel Energy Inc.</v>
          </cell>
          <cell r="D52">
            <v>14453.247000000001</v>
          </cell>
          <cell r="E52">
            <v>0</v>
          </cell>
          <cell r="F52">
            <v>11020.849</v>
          </cell>
          <cell r="G52">
            <v>25474.096000000001</v>
          </cell>
        </row>
      </sheetData>
      <sheetData sheetId="40"/>
      <sheetData sheetId="41"/>
      <sheetData sheetId="42"/>
      <sheetData sheetId="4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 refreshError="1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 refreshError="1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9</v>
          </cell>
          <cell r="E2">
            <v>33.86</v>
          </cell>
          <cell r="F2">
            <v>43.16</v>
          </cell>
          <cell r="G2">
            <v>26.76</v>
          </cell>
          <cell r="H2">
            <v>49.48</v>
          </cell>
          <cell r="I2">
            <v>23.17</v>
          </cell>
          <cell r="J2">
            <v>45.88</v>
          </cell>
          <cell r="K2">
            <v>26.94</v>
          </cell>
          <cell r="L2">
            <v>56.59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8</v>
          </cell>
          <cell r="S2">
            <v>63.94</v>
          </cell>
          <cell r="T2">
            <v>30.96</v>
          </cell>
          <cell r="U2">
            <v>38.130000000000003</v>
          </cell>
          <cell r="V2">
            <v>22.6</v>
          </cell>
          <cell r="W2">
            <v>25.24</v>
          </cell>
          <cell r="X2">
            <v>48.61</v>
          </cell>
          <cell r="Y2">
            <v>57.53</v>
          </cell>
          <cell r="Z2">
            <v>89.37</v>
          </cell>
          <cell r="AA2">
            <v>55.34</v>
          </cell>
          <cell r="AB2">
            <v>81.41</v>
          </cell>
          <cell r="AC2">
            <v>41.71</v>
          </cell>
          <cell r="AD2">
            <v>40.950000000000003</v>
          </cell>
          <cell r="AE2">
            <v>23.74</v>
          </cell>
          <cell r="AF2">
            <v>36.21</v>
          </cell>
          <cell r="AG2">
            <v>27.91</v>
          </cell>
          <cell r="AH2">
            <v>19.13</v>
          </cell>
          <cell r="AI2">
            <v>41.51</v>
          </cell>
          <cell r="AJ2">
            <v>54.77</v>
          </cell>
          <cell r="AK2">
            <v>22.85</v>
          </cell>
          <cell r="AL2">
            <v>28.87</v>
          </cell>
          <cell r="AM2">
            <v>30.88</v>
          </cell>
          <cell r="AN2">
            <v>32.76</v>
          </cell>
          <cell r="AO2">
            <v>48.92</v>
          </cell>
          <cell r="AP2">
            <v>84</v>
          </cell>
          <cell r="AQ2">
            <v>42.23</v>
          </cell>
          <cell r="AR2">
            <v>30.3</v>
          </cell>
          <cell r="AS2">
            <v>37.31</v>
          </cell>
          <cell r="AT2">
            <v>46.84</v>
          </cell>
          <cell r="AU2">
            <v>33.630000000000003</v>
          </cell>
          <cell r="AV2">
            <v>31.51</v>
          </cell>
          <cell r="AW2">
            <v>41.29</v>
          </cell>
          <cell r="AX2">
            <v>27.92</v>
          </cell>
        </row>
        <row r="3">
          <cell r="C3">
            <v>47.58</v>
          </cell>
          <cell r="D3">
            <v>50.21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1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7</v>
          </cell>
          <cell r="R3">
            <v>21.83</v>
          </cell>
          <cell r="S3">
            <v>63.34</v>
          </cell>
          <cell r="T3">
            <v>30.72</v>
          </cell>
          <cell r="U3">
            <v>38.18</v>
          </cell>
          <cell r="V3">
            <v>22.4</v>
          </cell>
          <cell r="W3">
            <v>25.12</v>
          </cell>
          <cell r="X3">
            <v>48.52</v>
          </cell>
          <cell r="Y3">
            <v>57.21</v>
          </cell>
          <cell r="Z3">
            <v>90.17</v>
          </cell>
          <cell r="AA3">
            <v>55.35</v>
          </cell>
          <cell r="AB3">
            <v>80.97</v>
          </cell>
          <cell r="AC3">
            <v>41.24</v>
          </cell>
          <cell r="AD3">
            <v>40.450000000000003</v>
          </cell>
          <cell r="AE3">
            <v>23.73</v>
          </cell>
          <cell r="AF3">
            <v>35.92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3</v>
          </cell>
          <cell r="AP3">
            <v>83.34</v>
          </cell>
          <cell r="AQ3">
            <v>41.93</v>
          </cell>
          <cell r="AR3">
            <v>30.32</v>
          </cell>
          <cell r="AS3">
            <v>37.119999999999997</v>
          </cell>
          <cell r="AT3">
            <v>46.6</v>
          </cell>
          <cell r="AU3">
            <v>33.49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2</v>
          </cell>
          <cell r="H4">
            <v>49.68</v>
          </cell>
          <cell r="I4">
            <v>23</v>
          </cell>
          <cell r="J4">
            <v>45.26</v>
          </cell>
          <cell r="K4">
            <v>26.64</v>
          </cell>
          <cell r="L4">
            <v>55.73</v>
          </cell>
          <cell r="M4">
            <v>57.29</v>
          </cell>
          <cell r="N4">
            <v>66.78</v>
          </cell>
          <cell r="O4">
            <v>65.81</v>
          </cell>
          <cell r="P4">
            <v>46.19</v>
          </cell>
          <cell r="Q4">
            <v>34.31</v>
          </cell>
          <cell r="R4">
            <v>21.61</v>
          </cell>
          <cell r="S4">
            <v>62.95</v>
          </cell>
          <cell r="T4">
            <v>29.86</v>
          </cell>
          <cell r="U4">
            <v>37.56</v>
          </cell>
          <cell r="V4">
            <v>22.36</v>
          </cell>
          <cell r="W4">
            <v>24.96</v>
          </cell>
          <cell r="X4">
            <v>48.76</v>
          </cell>
          <cell r="Y4">
            <v>57.08</v>
          </cell>
          <cell r="Z4">
            <v>88</v>
          </cell>
          <cell r="AA4">
            <v>54.81</v>
          </cell>
          <cell r="AB4">
            <v>80.78</v>
          </cell>
          <cell r="AC4">
            <v>41.01</v>
          </cell>
          <cell r="AD4">
            <v>40.340000000000003</v>
          </cell>
          <cell r="AE4">
            <v>23.71</v>
          </cell>
          <cell r="AF4">
            <v>35.71</v>
          </cell>
          <cell r="AG4">
            <v>27.63</v>
          </cell>
          <cell r="AH4">
            <v>18.84</v>
          </cell>
          <cell r="AI4">
            <v>42.04</v>
          </cell>
          <cell r="AJ4">
            <v>54.14</v>
          </cell>
          <cell r="AK4">
            <v>22.48</v>
          </cell>
          <cell r="AL4">
            <v>28.51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7</v>
          </cell>
          <cell r="AR4">
            <v>30.32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6</v>
          </cell>
          <cell r="AW4">
            <v>40.57</v>
          </cell>
          <cell r="AX4">
            <v>27.44</v>
          </cell>
        </row>
        <row r="5">
          <cell r="C5">
            <v>47.92</v>
          </cell>
          <cell r="D5">
            <v>50.91</v>
          </cell>
          <cell r="E5">
            <v>33.75</v>
          </cell>
          <cell r="F5">
            <v>42.82</v>
          </cell>
          <cell r="G5">
            <v>26.85</v>
          </cell>
          <cell r="H5">
            <v>50.42</v>
          </cell>
          <cell r="I5">
            <v>23.31</v>
          </cell>
          <cell r="J5">
            <v>45.92</v>
          </cell>
          <cell r="K5">
            <v>27</v>
          </cell>
          <cell r="L5">
            <v>56.42</v>
          </cell>
          <cell r="M5">
            <v>57.88</v>
          </cell>
          <cell r="N5">
            <v>67.59</v>
          </cell>
          <cell r="O5">
            <v>66.790000000000006</v>
          </cell>
          <cell r="P5">
            <v>46.74</v>
          </cell>
          <cell r="Q5">
            <v>34.950000000000003</v>
          </cell>
          <cell r="R5">
            <v>21.85</v>
          </cell>
          <cell r="S5">
            <v>63.99</v>
          </cell>
          <cell r="T5">
            <v>30.12</v>
          </cell>
          <cell r="U5">
            <v>37.229999999999997</v>
          </cell>
          <cell r="V5">
            <v>22.72</v>
          </cell>
          <cell r="W5">
            <v>25.44</v>
          </cell>
          <cell r="X5">
            <v>49.58</v>
          </cell>
          <cell r="Y5">
            <v>58.02</v>
          </cell>
          <cell r="Z5">
            <v>88</v>
          </cell>
          <cell r="AA5">
            <v>55.75</v>
          </cell>
          <cell r="AB5">
            <v>82.19</v>
          </cell>
          <cell r="AC5">
            <v>41.57</v>
          </cell>
          <cell r="AD5">
            <v>40.72</v>
          </cell>
          <cell r="AE5">
            <v>23.76</v>
          </cell>
          <cell r="AF5">
            <v>35.93</v>
          </cell>
          <cell r="AG5">
            <v>27.95</v>
          </cell>
          <cell r="AH5">
            <v>19.13</v>
          </cell>
          <cell r="AI5">
            <v>42.77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4</v>
          </cell>
          <cell r="AS5">
            <v>37.6</v>
          </cell>
          <cell r="AT5">
            <v>47.1</v>
          </cell>
          <cell r="AU5">
            <v>33.85</v>
          </cell>
          <cell r="AV5">
            <v>31.62</v>
          </cell>
          <cell r="AW5">
            <v>41.16</v>
          </cell>
          <cell r="AX5">
            <v>27.82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7</v>
          </cell>
          <cell r="H6">
            <v>49.92</v>
          </cell>
          <cell r="I6">
            <v>22.93</v>
          </cell>
          <cell r="J6">
            <v>45.5</v>
          </cell>
          <cell r="K6">
            <v>26.75</v>
          </cell>
          <cell r="L6">
            <v>56.1</v>
          </cell>
          <cell r="M6">
            <v>57.38</v>
          </cell>
          <cell r="N6">
            <v>67.16</v>
          </cell>
          <cell r="O6">
            <v>66.33</v>
          </cell>
          <cell r="P6">
            <v>46.59</v>
          </cell>
          <cell r="Q6">
            <v>34.58</v>
          </cell>
          <cell r="R6">
            <v>21.62</v>
          </cell>
          <cell r="S6">
            <v>63.54</v>
          </cell>
          <cell r="T6">
            <v>29.86</v>
          </cell>
          <cell r="U6">
            <v>36.39</v>
          </cell>
          <cell r="V6">
            <v>22.46</v>
          </cell>
          <cell r="W6">
            <v>25.38</v>
          </cell>
          <cell r="X6">
            <v>49.24</v>
          </cell>
          <cell r="Y6">
            <v>57.82</v>
          </cell>
          <cell r="Z6">
            <v>86.31</v>
          </cell>
          <cell r="AA6">
            <v>55.13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3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1</v>
          </cell>
          <cell r="AM6">
            <v>30.55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1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7</v>
          </cell>
          <cell r="D7">
            <v>50.79</v>
          </cell>
          <cell r="E7">
            <v>33.630000000000003</v>
          </cell>
          <cell r="F7">
            <v>43.31</v>
          </cell>
          <cell r="G7">
            <v>27.11</v>
          </cell>
          <cell r="H7">
            <v>50.59</v>
          </cell>
          <cell r="I7">
            <v>23.18</v>
          </cell>
          <cell r="J7">
            <v>45.97</v>
          </cell>
          <cell r="K7">
            <v>26.87</v>
          </cell>
          <cell r="L7">
            <v>56.64</v>
          </cell>
          <cell r="M7">
            <v>57.44</v>
          </cell>
          <cell r="N7">
            <v>67.59</v>
          </cell>
          <cell r="O7">
            <v>67.05</v>
          </cell>
          <cell r="P7">
            <v>46.98</v>
          </cell>
          <cell r="Q7">
            <v>35.1</v>
          </cell>
          <cell r="R7">
            <v>22.05</v>
          </cell>
          <cell r="S7">
            <v>64.59</v>
          </cell>
          <cell r="T7">
            <v>30.16</v>
          </cell>
          <cell r="U7">
            <v>36.81</v>
          </cell>
          <cell r="V7">
            <v>22.75</v>
          </cell>
          <cell r="W7">
            <v>25.96</v>
          </cell>
          <cell r="X7">
            <v>49.71</v>
          </cell>
          <cell r="Y7">
            <v>58.72</v>
          </cell>
          <cell r="Z7">
            <v>86.56</v>
          </cell>
          <cell r="AA7">
            <v>55.63</v>
          </cell>
          <cell r="AB7">
            <v>82.15</v>
          </cell>
          <cell r="AC7">
            <v>41.3</v>
          </cell>
          <cell r="AD7">
            <v>40.83</v>
          </cell>
          <cell r="AE7">
            <v>23.76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4</v>
          </cell>
          <cell r="AJ7">
            <v>55.12</v>
          </cell>
          <cell r="AK7">
            <v>22.54</v>
          </cell>
          <cell r="AL7">
            <v>28.92</v>
          </cell>
          <cell r="AM7">
            <v>30.55</v>
          </cell>
          <cell r="AN7">
            <v>32.58</v>
          </cell>
          <cell r="AO7">
            <v>48.92</v>
          </cell>
          <cell r="AP7">
            <v>82.87</v>
          </cell>
          <cell r="AQ7">
            <v>42.39</v>
          </cell>
          <cell r="AR7">
            <v>30.93</v>
          </cell>
          <cell r="AS7">
            <v>37.94</v>
          </cell>
          <cell r="AT7">
            <v>46.7</v>
          </cell>
          <cell r="AU7">
            <v>33.65</v>
          </cell>
          <cell r="AV7">
            <v>31.82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7</v>
          </cell>
          <cell r="F8">
            <v>43.78</v>
          </cell>
          <cell r="G8">
            <v>27.54</v>
          </cell>
          <cell r="H8">
            <v>50.83</v>
          </cell>
          <cell r="I8">
            <v>23.29</v>
          </cell>
          <cell r="J8">
            <v>46.74</v>
          </cell>
          <cell r="K8">
            <v>26.92</v>
          </cell>
          <cell r="L8">
            <v>57.39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4</v>
          </cell>
          <cell r="R8">
            <v>22.3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7</v>
          </cell>
          <cell r="Y8">
            <v>59.17</v>
          </cell>
          <cell r="Z8">
            <v>88.15</v>
          </cell>
          <cell r="AA8">
            <v>56.64</v>
          </cell>
          <cell r="AB8">
            <v>83</v>
          </cell>
          <cell r="AC8">
            <v>41.87</v>
          </cell>
          <cell r="AD8">
            <v>41.2</v>
          </cell>
          <cell r="AE8">
            <v>23.71</v>
          </cell>
          <cell r="AF8">
            <v>36.6</v>
          </cell>
          <cell r="AG8">
            <v>28.01</v>
          </cell>
          <cell r="AH8">
            <v>19.48</v>
          </cell>
          <cell r="AI8">
            <v>43.35</v>
          </cell>
          <cell r="AJ8">
            <v>55.66</v>
          </cell>
          <cell r="AK8">
            <v>22.9</v>
          </cell>
          <cell r="AL8">
            <v>29.26</v>
          </cell>
          <cell r="AM8">
            <v>30.88</v>
          </cell>
          <cell r="AN8">
            <v>32.9</v>
          </cell>
          <cell r="AO8">
            <v>49.65</v>
          </cell>
          <cell r="AP8">
            <v>83.79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4</v>
          </cell>
          <cell r="AV8">
            <v>32.28</v>
          </cell>
          <cell r="AW8">
            <v>41.6</v>
          </cell>
          <cell r="AX8">
            <v>28.3</v>
          </cell>
        </row>
        <row r="9">
          <cell r="C9">
            <v>50.58</v>
          </cell>
          <cell r="D9">
            <v>52.25</v>
          </cell>
          <cell r="E9">
            <v>34.67</v>
          </cell>
          <cell r="F9">
            <v>44.37</v>
          </cell>
          <cell r="G9">
            <v>28.13</v>
          </cell>
          <cell r="H9">
            <v>51.62</v>
          </cell>
          <cell r="I9">
            <v>23.55</v>
          </cell>
          <cell r="J9">
            <v>47.63</v>
          </cell>
          <cell r="K9">
            <v>27.36</v>
          </cell>
          <cell r="L9">
            <v>58.24</v>
          </cell>
          <cell r="M9">
            <v>58.86</v>
          </cell>
          <cell r="N9">
            <v>69.37</v>
          </cell>
          <cell r="O9">
            <v>69.02</v>
          </cell>
          <cell r="P9">
            <v>48.16</v>
          </cell>
          <cell r="Q9">
            <v>36.92</v>
          </cell>
          <cell r="R9">
            <v>22.71</v>
          </cell>
          <cell r="S9">
            <v>66.23</v>
          </cell>
          <cell r="T9">
            <v>30.44</v>
          </cell>
          <cell r="U9">
            <v>37.18</v>
          </cell>
          <cell r="V9">
            <v>23.6</v>
          </cell>
          <cell r="W9">
            <v>26.35</v>
          </cell>
          <cell r="X9">
            <v>51.53</v>
          </cell>
          <cell r="Y9">
            <v>60.65</v>
          </cell>
          <cell r="Z9">
            <v>88.03</v>
          </cell>
          <cell r="AA9">
            <v>58.1</v>
          </cell>
          <cell r="AB9">
            <v>84.42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5</v>
          </cell>
          <cell r="AM9">
            <v>31.29</v>
          </cell>
          <cell r="AN9">
            <v>33.270000000000003</v>
          </cell>
          <cell r="AO9">
            <v>50.45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5</v>
          </cell>
          <cell r="AU9">
            <v>34.880000000000003</v>
          </cell>
          <cell r="AV9">
            <v>32.82</v>
          </cell>
          <cell r="AW9">
            <v>42.19</v>
          </cell>
          <cell r="AX9">
            <v>28.8</v>
          </cell>
        </row>
        <row r="10">
          <cell r="C10">
            <v>51.09</v>
          </cell>
          <cell r="D10">
            <v>52.57</v>
          </cell>
          <cell r="E10">
            <v>35.049999999999997</v>
          </cell>
          <cell r="F10">
            <v>44.31</v>
          </cell>
          <cell r="G10">
            <v>28.27</v>
          </cell>
          <cell r="H10">
            <v>52.73</v>
          </cell>
          <cell r="I10">
            <v>24.03</v>
          </cell>
          <cell r="J10">
            <v>48.09</v>
          </cell>
          <cell r="K10">
            <v>27.6</v>
          </cell>
          <cell r="L10">
            <v>58.71</v>
          </cell>
          <cell r="M10">
            <v>60.25</v>
          </cell>
          <cell r="N10">
            <v>69.92</v>
          </cell>
          <cell r="O10">
            <v>70.819999999999993</v>
          </cell>
          <cell r="P10">
            <v>48.23</v>
          </cell>
          <cell r="Q10">
            <v>37.24</v>
          </cell>
          <cell r="R10">
            <v>22.77</v>
          </cell>
          <cell r="S10">
            <v>65.709999999999994</v>
          </cell>
          <cell r="T10">
            <v>30.42</v>
          </cell>
          <cell r="U10">
            <v>36.97</v>
          </cell>
          <cell r="V10">
            <v>23.74</v>
          </cell>
          <cell r="W10">
            <v>26.62</v>
          </cell>
          <cell r="X10">
            <v>52.08</v>
          </cell>
          <cell r="Y10">
            <v>61.34</v>
          </cell>
          <cell r="Z10">
            <v>89.26</v>
          </cell>
          <cell r="AA10">
            <v>58.41</v>
          </cell>
          <cell r="AB10">
            <v>85.1</v>
          </cell>
          <cell r="AC10">
            <v>43.06</v>
          </cell>
          <cell r="AD10">
            <v>41.88</v>
          </cell>
          <cell r="AE10">
            <v>23.73</v>
          </cell>
          <cell r="AF10">
            <v>37.659999999999997</v>
          </cell>
          <cell r="AG10">
            <v>28.86</v>
          </cell>
          <cell r="AH10">
            <v>20.05</v>
          </cell>
          <cell r="AI10">
            <v>44.14</v>
          </cell>
          <cell r="AJ10">
            <v>57.12</v>
          </cell>
          <cell r="AK10">
            <v>23.59</v>
          </cell>
          <cell r="AL10">
            <v>30.06</v>
          </cell>
          <cell r="AM10">
            <v>31.46</v>
          </cell>
          <cell r="AN10">
            <v>33.5</v>
          </cell>
          <cell r="AO10">
            <v>50.8</v>
          </cell>
          <cell r="AP10">
            <v>85.9</v>
          </cell>
          <cell r="AQ10">
            <v>43.78</v>
          </cell>
          <cell r="AR10">
            <v>30.17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1</v>
          </cell>
          <cell r="AW10">
            <v>42.46</v>
          </cell>
          <cell r="AX10">
            <v>29.02</v>
          </cell>
        </row>
        <row r="11">
          <cell r="C11">
            <v>51.71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8</v>
          </cell>
          <cell r="M11">
            <v>60.07</v>
          </cell>
          <cell r="N11">
            <v>70.45</v>
          </cell>
          <cell r="O11">
            <v>70.77</v>
          </cell>
          <cell r="P11">
            <v>48.44</v>
          </cell>
          <cell r="Q11">
            <v>37.49</v>
          </cell>
          <cell r="R11">
            <v>22.85</v>
          </cell>
          <cell r="S11">
            <v>66.14</v>
          </cell>
          <cell r="T11">
            <v>31.06</v>
          </cell>
          <cell r="U11">
            <v>37.340000000000003</v>
          </cell>
          <cell r="V11">
            <v>23.91</v>
          </cell>
          <cell r="W11">
            <v>26.78</v>
          </cell>
          <cell r="X11">
            <v>52.69</v>
          </cell>
          <cell r="Y11">
            <v>61.68</v>
          </cell>
          <cell r="Z11">
            <v>91.19</v>
          </cell>
          <cell r="AA11">
            <v>58.32</v>
          </cell>
          <cell r="AB11">
            <v>85.59</v>
          </cell>
          <cell r="AC11">
            <v>43.49</v>
          </cell>
          <cell r="AD11">
            <v>42</v>
          </cell>
          <cell r="AE11">
            <v>23.73</v>
          </cell>
          <cell r="AF11">
            <v>37.75</v>
          </cell>
          <cell r="AG11">
            <v>29.16</v>
          </cell>
          <cell r="AH11">
            <v>20.2</v>
          </cell>
          <cell r="AI11">
            <v>44.71</v>
          </cell>
          <cell r="AJ11">
            <v>57.31</v>
          </cell>
          <cell r="AK11">
            <v>23.71</v>
          </cell>
          <cell r="AL11">
            <v>30.21</v>
          </cell>
          <cell r="AM11">
            <v>31.73</v>
          </cell>
          <cell r="AN11">
            <v>33.9</v>
          </cell>
          <cell r="AO11">
            <v>51.18</v>
          </cell>
          <cell r="AP11">
            <v>86.15</v>
          </cell>
          <cell r="AQ11">
            <v>43.56</v>
          </cell>
          <cell r="AR11">
            <v>29.92</v>
          </cell>
          <cell r="AS11">
            <v>40.04</v>
          </cell>
          <cell r="AT11">
            <v>49.28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2</v>
          </cell>
          <cell r="E12">
            <v>35.409999999999997</v>
          </cell>
          <cell r="F12">
            <v>45</v>
          </cell>
          <cell r="G12">
            <v>28.62</v>
          </cell>
          <cell r="H12">
            <v>52.79</v>
          </cell>
          <cell r="I12">
            <v>24.25</v>
          </cell>
          <cell r="J12">
            <v>48.32</v>
          </cell>
          <cell r="K12">
            <v>27.96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3</v>
          </cell>
          <cell r="R12">
            <v>22.9</v>
          </cell>
          <cell r="S12">
            <v>66.900000000000006</v>
          </cell>
          <cell r="T12">
            <v>31.26</v>
          </cell>
          <cell r="U12">
            <v>37.9</v>
          </cell>
          <cell r="V12">
            <v>23.93</v>
          </cell>
          <cell r="W12">
            <v>26.72</v>
          </cell>
          <cell r="X12">
            <v>52.49</v>
          </cell>
          <cell r="Y12">
            <v>62.19</v>
          </cell>
          <cell r="Z12">
            <v>92.03</v>
          </cell>
          <cell r="AA12">
            <v>58.5</v>
          </cell>
          <cell r="AB12">
            <v>86.26</v>
          </cell>
          <cell r="AC12">
            <v>43.77</v>
          </cell>
          <cell r="AD12">
            <v>41.99</v>
          </cell>
          <cell r="AE12">
            <v>23.74</v>
          </cell>
          <cell r="AF12">
            <v>38.04</v>
          </cell>
          <cell r="AG12">
            <v>28.95</v>
          </cell>
          <cell r="AH12">
            <v>20.37</v>
          </cell>
          <cell r="AI12">
            <v>45.02</v>
          </cell>
          <cell r="AJ12">
            <v>57.74</v>
          </cell>
          <cell r="AK12">
            <v>23.63</v>
          </cell>
          <cell r="AL12">
            <v>30.35</v>
          </cell>
          <cell r="AM12">
            <v>31.9</v>
          </cell>
          <cell r="AN12">
            <v>33.92</v>
          </cell>
          <cell r="AO12">
            <v>51.46</v>
          </cell>
          <cell r="AP12">
            <v>86.4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1</v>
          </cell>
          <cell r="AW12">
            <v>43.32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2</v>
          </cell>
          <cell r="G13">
            <v>29.11</v>
          </cell>
          <cell r="H13">
            <v>53.22</v>
          </cell>
          <cell r="I13">
            <v>24.4</v>
          </cell>
          <cell r="J13">
            <v>48.59</v>
          </cell>
          <cell r="K13">
            <v>28.22</v>
          </cell>
          <cell r="L13">
            <v>60.59</v>
          </cell>
          <cell r="M13">
            <v>60.29</v>
          </cell>
          <cell r="N13">
            <v>71.069999999999993</v>
          </cell>
          <cell r="O13">
            <v>71.23</v>
          </cell>
          <cell r="P13">
            <v>49.37</v>
          </cell>
          <cell r="Q13">
            <v>37.92</v>
          </cell>
          <cell r="R13">
            <v>23.07</v>
          </cell>
          <cell r="S13">
            <v>69.16</v>
          </cell>
          <cell r="T13">
            <v>31.35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6</v>
          </cell>
          <cell r="Y13">
            <v>62.36</v>
          </cell>
          <cell r="Z13">
            <v>92.84</v>
          </cell>
          <cell r="AA13">
            <v>59.52</v>
          </cell>
          <cell r="AB13">
            <v>86.63</v>
          </cell>
          <cell r="AC13">
            <v>44.21</v>
          </cell>
          <cell r="AD13">
            <v>42.31</v>
          </cell>
          <cell r="AE13">
            <v>23.77</v>
          </cell>
          <cell r="AF13">
            <v>38.31</v>
          </cell>
          <cell r="AG13">
            <v>29.19</v>
          </cell>
          <cell r="AH13">
            <v>20.58</v>
          </cell>
          <cell r="AI13">
            <v>45.39</v>
          </cell>
          <cell r="AJ13">
            <v>58</v>
          </cell>
          <cell r="AK13">
            <v>23.84</v>
          </cell>
          <cell r="AL13">
            <v>30.68</v>
          </cell>
          <cell r="AM13">
            <v>31.85</v>
          </cell>
          <cell r="AN13">
            <v>34.07</v>
          </cell>
          <cell r="AO13">
            <v>51.57</v>
          </cell>
          <cell r="AP13">
            <v>87.5</v>
          </cell>
          <cell r="AQ13">
            <v>44.04</v>
          </cell>
          <cell r="AR13">
            <v>29.66</v>
          </cell>
          <cell r="AS13">
            <v>40.270000000000003</v>
          </cell>
          <cell r="AT13">
            <v>50.48</v>
          </cell>
          <cell r="AU13">
            <v>35.99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2</v>
          </cell>
          <cell r="H14">
            <v>53.46</v>
          </cell>
          <cell r="I14">
            <v>24.53</v>
          </cell>
          <cell r="J14">
            <v>48.56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9</v>
          </cell>
          <cell r="Q14">
            <v>37.96</v>
          </cell>
          <cell r="R14">
            <v>23.09</v>
          </cell>
          <cell r="S14">
            <v>68.77</v>
          </cell>
          <cell r="T14">
            <v>30.84</v>
          </cell>
          <cell r="U14">
            <v>38.21</v>
          </cell>
          <cell r="V14">
            <v>23.99</v>
          </cell>
          <cell r="W14">
            <v>26.45</v>
          </cell>
          <cell r="X14">
            <v>53.06</v>
          </cell>
          <cell r="Y14">
            <v>62.64</v>
          </cell>
          <cell r="Z14">
            <v>91.47</v>
          </cell>
          <cell r="AA14">
            <v>58.74</v>
          </cell>
          <cell r="AB14">
            <v>86.76</v>
          </cell>
          <cell r="AC14">
            <v>44.16</v>
          </cell>
          <cell r="AD14">
            <v>42.2</v>
          </cell>
          <cell r="AE14">
            <v>23.76</v>
          </cell>
          <cell r="AF14">
            <v>37.49</v>
          </cell>
          <cell r="AG14">
            <v>28.81</v>
          </cell>
          <cell r="AH14">
            <v>20.41</v>
          </cell>
          <cell r="AI14">
            <v>45.31</v>
          </cell>
          <cell r="AJ14">
            <v>57.61</v>
          </cell>
          <cell r="AK14">
            <v>23.66</v>
          </cell>
          <cell r="AL14">
            <v>30.92</v>
          </cell>
          <cell r="AM14">
            <v>31.87</v>
          </cell>
          <cell r="AN14">
            <v>33.770000000000003</v>
          </cell>
          <cell r="AO14">
            <v>51.18</v>
          </cell>
          <cell r="AP14">
            <v>87.87</v>
          </cell>
          <cell r="AQ14">
            <v>44.14</v>
          </cell>
          <cell r="AR14">
            <v>29.89</v>
          </cell>
          <cell r="AS14">
            <v>40.25</v>
          </cell>
          <cell r="AT14">
            <v>50.45</v>
          </cell>
          <cell r="AU14">
            <v>36.14</v>
          </cell>
          <cell r="AV14">
            <v>33.6</v>
          </cell>
          <cell r="AW14">
            <v>43.55</v>
          </cell>
          <cell r="AX14">
            <v>29.75</v>
          </cell>
        </row>
        <row r="15">
          <cell r="C15">
            <v>52.2</v>
          </cell>
          <cell r="D15">
            <v>52.93</v>
          </cell>
          <cell r="E15">
            <v>35.93</v>
          </cell>
          <cell r="F15">
            <v>45.79</v>
          </cell>
          <cell r="G15">
            <v>28.48</v>
          </cell>
          <cell r="H15">
            <v>54.04</v>
          </cell>
          <cell r="I15">
            <v>24.62</v>
          </cell>
          <cell r="J15">
            <v>48.37</v>
          </cell>
          <cell r="K15">
            <v>27.89</v>
          </cell>
          <cell r="L15">
            <v>59.8</v>
          </cell>
          <cell r="M15">
            <v>59.32</v>
          </cell>
          <cell r="N15">
            <v>70.73</v>
          </cell>
          <cell r="O15">
            <v>71.12</v>
          </cell>
          <cell r="P15">
            <v>48.45</v>
          </cell>
          <cell r="Q15">
            <v>37.770000000000003</v>
          </cell>
          <cell r="R15">
            <v>23.14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8</v>
          </cell>
          <cell r="X15">
            <v>52.72</v>
          </cell>
          <cell r="Y15">
            <v>63.07</v>
          </cell>
          <cell r="Z15">
            <v>91.55</v>
          </cell>
          <cell r="AA15">
            <v>58.07</v>
          </cell>
          <cell r="AB15">
            <v>86.82</v>
          </cell>
          <cell r="AC15">
            <v>43.66</v>
          </cell>
          <cell r="AD15">
            <v>42.24</v>
          </cell>
          <cell r="AE15">
            <v>23.75</v>
          </cell>
          <cell r="AF15">
            <v>37.51</v>
          </cell>
          <cell r="AG15">
            <v>29.24</v>
          </cell>
          <cell r="AH15">
            <v>20.28</v>
          </cell>
          <cell r="AI15">
            <v>45.08</v>
          </cell>
          <cell r="AJ15">
            <v>57.57</v>
          </cell>
          <cell r="AK15">
            <v>23.79</v>
          </cell>
          <cell r="AL15">
            <v>30.45</v>
          </cell>
          <cell r="AM15">
            <v>31.66</v>
          </cell>
          <cell r="AN15">
            <v>33.71</v>
          </cell>
          <cell r="AO15">
            <v>51.31</v>
          </cell>
          <cell r="AP15">
            <v>87.66</v>
          </cell>
          <cell r="AQ15">
            <v>43.77</v>
          </cell>
          <cell r="AR15">
            <v>30.19</v>
          </cell>
          <cell r="AS15">
            <v>40.229999999999997</v>
          </cell>
          <cell r="AT15">
            <v>50.56</v>
          </cell>
          <cell r="AU15">
            <v>36.35</v>
          </cell>
          <cell r="AV15">
            <v>33.58</v>
          </cell>
          <cell r="AW15">
            <v>43.47</v>
          </cell>
          <cell r="AX15">
            <v>29.82</v>
          </cell>
        </row>
        <row r="16">
          <cell r="C16">
            <v>52.69</v>
          </cell>
          <cell r="D16">
            <v>53.24</v>
          </cell>
          <cell r="E16">
            <v>36.42</v>
          </cell>
          <cell r="F16">
            <v>46.39</v>
          </cell>
          <cell r="G16">
            <v>29.01</v>
          </cell>
          <cell r="H16">
            <v>54.61</v>
          </cell>
          <cell r="I16">
            <v>24.58</v>
          </cell>
          <cell r="J16">
            <v>48.75</v>
          </cell>
          <cell r="K16">
            <v>28.14</v>
          </cell>
          <cell r="L16">
            <v>60.03</v>
          </cell>
          <cell r="M16">
            <v>59.6</v>
          </cell>
          <cell r="N16">
            <v>71.05</v>
          </cell>
          <cell r="O16">
            <v>71.37</v>
          </cell>
          <cell r="P16">
            <v>48.75</v>
          </cell>
          <cell r="Q16">
            <v>37.92</v>
          </cell>
          <cell r="R16">
            <v>23.22</v>
          </cell>
          <cell r="S16">
            <v>67.53</v>
          </cell>
          <cell r="T16">
            <v>30.63</v>
          </cell>
          <cell r="U16">
            <v>37.04</v>
          </cell>
          <cell r="V16">
            <v>24.43</v>
          </cell>
          <cell r="W16">
            <v>26.66</v>
          </cell>
          <cell r="X16">
            <v>53.08</v>
          </cell>
          <cell r="Y16">
            <v>63.01</v>
          </cell>
          <cell r="Z16">
            <v>91.95</v>
          </cell>
          <cell r="AA16">
            <v>58.7</v>
          </cell>
          <cell r="AB16">
            <v>87.08</v>
          </cell>
          <cell r="AC16">
            <v>44.26</v>
          </cell>
          <cell r="AD16">
            <v>42.54</v>
          </cell>
          <cell r="AE16">
            <v>23.76</v>
          </cell>
          <cell r="AF16">
            <v>37.85</v>
          </cell>
          <cell r="AG16">
            <v>31.2</v>
          </cell>
          <cell r="AH16">
            <v>20.52</v>
          </cell>
          <cell r="AI16">
            <v>45.56</v>
          </cell>
          <cell r="AJ16">
            <v>58.36</v>
          </cell>
          <cell r="AK16">
            <v>24.04</v>
          </cell>
          <cell r="AL16">
            <v>31.05</v>
          </cell>
          <cell r="AM16">
            <v>32.01</v>
          </cell>
          <cell r="AN16">
            <v>34.15</v>
          </cell>
          <cell r="AO16">
            <v>51.95</v>
          </cell>
          <cell r="AP16">
            <v>87.45</v>
          </cell>
          <cell r="AQ16">
            <v>44.07</v>
          </cell>
          <cell r="AR16">
            <v>30.54</v>
          </cell>
          <cell r="AS16">
            <v>40.71</v>
          </cell>
          <cell r="AT16">
            <v>51.06</v>
          </cell>
          <cell r="AU16">
            <v>36.65</v>
          </cell>
          <cell r="AV16">
            <v>33.880000000000003</v>
          </cell>
          <cell r="AW16">
            <v>43.67</v>
          </cell>
          <cell r="AX16">
            <v>30.07</v>
          </cell>
        </row>
        <row r="17">
          <cell r="C17">
            <v>53.16</v>
          </cell>
          <cell r="D17">
            <v>53.54</v>
          </cell>
          <cell r="E17">
            <v>36.67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4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2</v>
          </cell>
          <cell r="U17">
            <v>38.130000000000003</v>
          </cell>
          <cell r="V17">
            <v>24.6</v>
          </cell>
          <cell r="W17">
            <v>26.96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3</v>
          </cell>
          <cell r="AF17">
            <v>38.36</v>
          </cell>
          <cell r="AG17">
            <v>31.21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1</v>
          </cell>
          <cell r="AM17">
            <v>31.93</v>
          </cell>
          <cell r="AN17">
            <v>34.53</v>
          </cell>
          <cell r="AO17">
            <v>52.22</v>
          </cell>
          <cell r="AP17">
            <v>88.6</v>
          </cell>
          <cell r="AQ17">
            <v>44.34</v>
          </cell>
          <cell r="AR17">
            <v>30.24</v>
          </cell>
          <cell r="AS17">
            <v>40.94</v>
          </cell>
          <cell r="AT17">
            <v>51.71</v>
          </cell>
          <cell r="AU17">
            <v>37.22</v>
          </cell>
          <cell r="AV17">
            <v>34.119999999999997</v>
          </cell>
          <cell r="AW17">
            <v>43.99</v>
          </cell>
          <cell r="AX17">
            <v>30.36</v>
          </cell>
        </row>
        <row r="18">
          <cell r="C18">
            <v>53.34</v>
          </cell>
          <cell r="D18">
            <v>53.74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2</v>
          </cell>
          <cell r="I18">
            <v>25.16</v>
          </cell>
          <cell r="J18">
            <v>49.4</v>
          </cell>
          <cell r="K18">
            <v>28.46</v>
          </cell>
          <cell r="L18">
            <v>60.33</v>
          </cell>
          <cell r="M18">
            <v>59.44</v>
          </cell>
          <cell r="N18">
            <v>71.5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6</v>
          </cell>
          <cell r="S18">
            <v>67.89</v>
          </cell>
          <cell r="T18">
            <v>30.8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4</v>
          </cell>
          <cell r="Z18">
            <v>92.39</v>
          </cell>
          <cell r="AA18">
            <v>59.26</v>
          </cell>
          <cell r="AB18">
            <v>88.29</v>
          </cell>
          <cell r="AC18">
            <v>45.05</v>
          </cell>
          <cell r="AD18">
            <v>42.78</v>
          </cell>
          <cell r="AE18">
            <v>23.69</v>
          </cell>
          <cell r="AF18">
            <v>38.33</v>
          </cell>
          <cell r="AG18">
            <v>31.21</v>
          </cell>
          <cell r="AH18">
            <v>20.67</v>
          </cell>
          <cell r="AI18">
            <v>46.31</v>
          </cell>
          <cell r="AJ18">
            <v>59</v>
          </cell>
          <cell r="AK18">
            <v>23.76</v>
          </cell>
          <cell r="AL18">
            <v>31.92</v>
          </cell>
          <cell r="AM18">
            <v>31.98</v>
          </cell>
          <cell r="AN18">
            <v>34.340000000000003</v>
          </cell>
          <cell r="AO18">
            <v>52.34</v>
          </cell>
          <cell r="AP18">
            <v>88.49</v>
          </cell>
          <cell r="AQ18">
            <v>44.35</v>
          </cell>
          <cell r="AR18">
            <v>30.35</v>
          </cell>
          <cell r="AS18">
            <v>41.01</v>
          </cell>
          <cell r="AT18">
            <v>51.46</v>
          </cell>
          <cell r="AU18">
            <v>37.229999999999997</v>
          </cell>
          <cell r="AV18">
            <v>34.03</v>
          </cell>
          <cell r="AW18">
            <v>43.84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1</v>
          </cell>
          <cell r="F19">
            <v>46.35</v>
          </cell>
          <cell r="G19">
            <v>28.78</v>
          </cell>
          <cell r="H19">
            <v>53.05</v>
          </cell>
          <cell r="I19">
            <v>24.82</v>
          </cell>
          <cell r="J19">
            <v>48.51</v>
          </cell>
          <cell r="K19">
            <v>27.99</v>
          </cell>
          <cell r="L19">
            <v>59.9</v>
          </cell>
          <cell r="M19">
            <v>59.31</v>
          </cell>
          <cell r="N19">
            <v>70.7</v>
          </cell>
          <cell r="O19">
            <v>71</v>
          </cell>
          <cell r="P19">
            <v>49.85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7</v>
          </cell>
          <cell r="V19">
            <v>24.19</v>
          </cell>
          <cell r="W19">
            <v>26.66</v>
          </cell>
          <cell r="X19">
            <v>52.77</v>
          </cell>
          <cell r="Y19">
            <v>62.8</v>
          </cell>
          <cell r="Z19">
            <v>91.77</v>
          </cell>
          <cell r="AA19">
            <v>58.71</v>
          </cell>
          <cell r="AB19">
            <v>86.61</v>
          </cell>
          <cell r="AC19">
            <v>44.41</v>
          </cell>
          <cell r="AD19">
            <v>42.2</v>
          </cell>
          <cell r="AE19">
            <v>23.63</v>
          </cell>
          <cell r="AF19">
            <v>37.4</v>
          </cell>
          <cell r="AG19">
            <v>30.59</v>
          </cell>
          <cell r="AH19">
            <v>20.55</v>
          </cell>
          <cell r="AI19">
            <v>45.89</v>
          </cell>
          <cell r="AJ19">
            <v>58.9</v>
          </cell>
          <cell r="AK19">
            <v>23.48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4</v>
          </cell>
          <cell r="AR19">
            <v>30.61</v>
          </cell>
          <cell r="AS19">
            <v>40.840000000000003</v>
          </cell>
          <cell r="AT19">
            <v>50.85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2</v>
          </cell>
          <cell r="E20">
            <v>36.11</v>
          </cell>
          <cell r="F20">
            <v>46.55</v>
          </cell>
          <cell r="G20">
            <v>28.8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3</v>
          </cell>
          <cell r="O20">
            <v>71.489999999999995</v>
          </cell>
          <cell r="P20">
            <v>49.93</v>
          </cell>
          <cell r="Q20">
            <v>38.14</v>
          </cell>
          <cell r="R20">
            <v>23.34</v>
          </cell>
          <cell r="S20">
            <v>69.599999999999994</v>
          </cell>
          <cell r="T20">
            <v>31.46</v>
          </cell>
          <cell r="U20">
            <v>39.299999999999997</v>
          </cell>
          <cell r="V20">
            <v>24.27</v>
          </cell>
          <cell r="W20">
            <v>26.87</v>
          </cell>
          <cell r="X20">
            <v>52.85</v>
          </cell>
          <cell r="Y20">
            <v>62.92</v>
          </cell>
          <cell r="Z20">
            <v>92.98</v>
          </cell>
          <cell r="AA20">
            <v>59.36</v>
          </cell>
          <cell r="AB20">
            <v>86.48</v>
          </cell>
          <cell r="AC20">
            <v>44.57</v>
          </cell>
          <cell r="AD20">
            <v>42.4</v>
          </cell>
          <cell r="AE20">
            <v>23.64</v>
          </cell>
          <cell r="AF20">
            <v>37.47</v>
          </cell>
          <cell r="AG20">
            <v>31.05</v>
          </cell>
          <cell r="AH20">
            <v>20.75</v>
          </cell>
          <cell r="AI20">
            <v>46.3</v>
          </cell>
          <cell r="AJ20">
            <v>59.26</v>
          </cell>
          <cell r="AK20">
            <v>23.76</v>
          </cell>
          <cell r="AL20">
            <v>31.86</v>
          </cell>
          <cell r="AM20">
            <v>31.73</v>
          </cell>
          <cell r="AN20">
            <v>34.24</v>
          </cell>
          <cell r="AO20">
            <v>52.22</v>
          </cell>
          <cell r="AP20">
            <v>87.16</v>
          </cell>
          <cell r="AQ20">
            <v>45.42</v>
          </cell>
          <cell r="AR20">
            <v>30.82</v>
          </cell>
          <cell r="AS20">
            <v>41.04</v>
          </cell>
          <cell r="AT20">
            <v>51.21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6</v>
          </cell>
          <cell r="D21">
            <v>52.8</v>
          </cell>
          <cell r="E21">
            <v>36.11</v>
          </cell>
          <cell r="F21">
            <v>46.7</v>
          </cell>
          <cell r="G21">
            <v>28.81</v>
          </cell>
          <cell r="H21">
            <v>52.52</v>
          </cell>
          <cell r="I21">
            <v>24.67</v>
          </cell>
          <cell r="J21">
            <v>48.73</v>
          </cell>
          <cell r="K21">
            <v>28.28</v>
          </cell>
          <cell r="L21">
            <v>60.27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8</v>
          </cell>
          <cell r="Q21">
            <v>38.4</v>
          </cell>
          <cell r="R21">
            <v>23.42</v>
          </cell>
          <cell r="S21">
            <v>70.53</v>
          </cell>
          <cell r="T21">
            <v>31.69</v>
          </cell>
          <cell r="U21">
            <v>39.18</v>
          </cell>
          <cell r="V21">
            <v>24.23</v>
          </cell>
          <cell r="W21">
            <v>26.81</v>
          </cell>
          <cell r="X21">
            <v>52.67</v>
          </cell>
          <cell r="Y21">
            <v>62.79</v>
          </cell>
          <cell r="Z21">
            <v>92.55</v>
          </cell>
          <cell r="AA21">
            <v>59.11</v>
          </cell>
          <cell r="AB21">
            <v>84.79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9</v>
          </cell>
          <cell r="AH21">
            <v>20.54</v>
          </cell>
          <cell r="AI21">
            <v>46.24</v>
          </cell>
          <cell r="AJ21">
            <v>59.61</v>
          </cell>
          <cell r="AK21">
            <v>23.64</v>
          </cell>
          <cell r="AL21">
            <v>31.64</v>
          </cell>
          <cell r="AM21">
            <v>31.69</v>
          </cell>
          <cell r="AN21">
            <v>34.25</v>
          </cell>
          <cell r="AO21">
            <v>52.13</v>
          </cell>
          <cell r="AP21">
            <v>87.08</v>
          </cell>
          <cell r="AQ21">
            <v>45.4</v>
          </cell>
          <cell r="AR21">
            <v>31.14</v>
          </cell>
          <cell r="AS21">
            <v>41.07</v>
          </cell>
          <cell r="AT21">
            <v>50.93</v>
          </cell>
          <cell r="AU21">
            <v>36.51</v>
          </cell>
          <cell r="AV21">
            <v>33.65</v>
          </cell>
          <cell r="AW21">
            <v>43.31</v>
          </cell>
          <cell r="AX21">
            <v>29.87</v>
          </cell>
        </row>
        <row r="22">
          <cell r="C22">
            <v>53.1</v>
          </cell>
          <cell r="D22">
            <v>53.64</v>
          </cell>
          <cell r="E22">
            <v>35.950000000000003</v>
          </cell>
          <cell r="F22">
            <v>46.47</v>
          </cell>
          <cell r="G22">
            <v>28.82</v>
          </cell>
          <cell r="H22">
            <v>52.71</v>
          </cell>
          <cell r="I22">
            <v>24.82</v>
          </cell>
          <cell r="J22">
            <v>48.85</v>
          </cell>
          <cell r="K22">
            <v>28.2</v>
          </cell>
          <cell r="L22">
            <v>59.93</v>
          </cell>
          <cell r="M22">
            <v>59.52</v>
          </cell>
          <cell r="N22">
            <v>70.150000000000006</v>
          </cell>
          <cell r="O22">
            <v>70.790000000000006</v>
          </cell>
          <cell r="P22">
            <v>49.09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1</v>
          </cell>
          <cell r="W22">
            <v>26.77</v>
          </cell>
          <cell r="X22">
            <v>52.52</v>
          </cell>
          <cell r="Y22">
            <v>62.81</v>
          </cell>
          <cell r="Z22">
            <v>92.43</v>
          </cell>
          <cell r="AA22">
            <v>59.31</v>
          </cell>
          <cell r="AB22">
            <v>83.95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1</v>
          </cell>
          <cell r="AH22">
            <v>20.420000000000002</v>
          </cell>
          <cell r="AI22">
            <v>46.32</v>
          </cell>
          <cell r="AJ22">
            <v>59.67</v>
          </cell>
          <cell r="AK22">
            <v>23.66</v>
          </cell>
          <cell r="AL22">
            <v>31.76</v>
          </cell>
          <cell r="AM22">
            <v>31.33</v>
          </cell>
          <cell r="AN22">
            <v>34.32</v>
          </cell>
          <cell r="AO22">
            <v>52.15</v>
          </cell>
          <cell r="AP22">
            <v>87.24</v>
          </cell>
          <cell r="AQ22">
            <v>45.34</v>
          </cell>
          <cell r="AR22">
            <v>30.57</v>
          </cell>
          <cell r="AS22">
            <v>40.729999999999997</v>
          </cell>
          <cell r="AT22">
            <v>50.95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3</v>
          </cell>
          <cell r="D23">
            <v>53.53</v>
          </cell>
          <cell r="E23">
            <v>35.72</v>
          </cell>
          <cell r="F23">
            <v>45.81</v>
          </cell>
          <cell r="G23">
            <v>28.78</v>
          </cell>
          <cell r="H23">
            <v>52.51</v>
          </cell>
          <cell r="I23">
            <v>24.71</v>
          </cell>
          <cell r="J23">
            <v>48.95</v>
          </cell>
          <cell r="K23">
            <v>28.21</v>
          </cell>
          <cell r="L23">
            <v>59.42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7</v>
          </cell>
          <cell r="Q23">
            <v>38.729999999999997</v>
          </cell>
          <cell r="R23">
            <v>23.93</v>
          </cell>
          <cell r="S23">
            <v>70.09</v>
          </cell>
          <cell r="T23">
            <v>31.51</v>
          </cell>
          <cell r="U23">
            <v>38.26</v>
          </cell>
          <cell r="V23">
            <v>24.19</v>
          </cell>
          <cell r="W23">
            <v>26.81</v>
          </cell>
          <cell r="X23">
            <v>52.63</v>
          </cell>
          <cell r="Y23">
            <v>62.64</v>
          </cell>
          <cell r="Z23">
            <v>93.4</v>
          </cell>
          <cell r="AA23">
            <v>59.8</v>
          </cell>
          <cell r="AB23">
            <v>84.08</v>
          </cell>
          <cell r="AC23">
            <v>44.37</v>
          </cell>
          <cell r="AD23">
            <v>41.99</v>
          </cell>
          <cell r="AE23">
            <v>23.61</v>
          </cell>
          <cell r="AF23">
            <v>37.82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6</v>
          </cell>
          <cell r="AN23">
            <v>34.1</v>
          </cell>
          <cell r="AO23">
            <v>52.27</v>
          </cell>
          <cell r="AP23">
            <v>87.11</v>
          </cell>
          <cell r="AQ23">
            <v>45.14</v>
          </cell>
          <cell r="AR23">
            <v>30.41</v>
          </cell>
          <cell r="AS23">
            <v>40.65</v>
          </cell>
          <cell r="AT23">
            <v>50.99</v>
          </cell>
          <cell r="AU23">
            <v>36.36</v>
          </cell>
          <cell r="AV23">
            <v>33.64</v>
          </cell>
          <cell r="AW23">
            <v>43.42</v>
          </cell>
          <cell r="AX23">
            <v>29.8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8</v>
          </cell>
          <cell r="G24">
            <v>28.44</v>
          </cell>
          <cell r="H24">
            <v>51.7</v>
          </cell>
          <cell r="I24">
            <v>24.45</v>
          </cell>
          <cell r="J24">
            <v>48.43</v>
          </cell>
          <cell r="K24">
            <v>27.98</v>
          </cell>
          <cell r="L24">
            <v>59.63</v>
          </cell>
          <cell r="M24">
            <v>58.85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5</v>
          </cell>
          <cell r="S24">
            <v>70.42</v>
          </cell>
          <cell r="T24">
            <v>31.18</v>
          </cell>
          <cell r="U24">
            <v>38.24</v>
          </cell>
          <cell r="V24">
            <v>24.17</v>
          </cell>
          <cell r="W24">
            <v>26.57</v>
          </cell>
          <cell r="X24">
            <v>52.08</v>
          </cell>
          <cell r="Y24">
            <v>62.09</v>
          </cell>
          <cell r="Z24">
            <v>93.79</v>
          </cell>
          <cell r="AA24">
            <v>59.09</v>
          </cell>
          <cell r="AB24">
            <v>83.76</v>
          </cell>
          <cell r="AC24">
            <v>44.17</v>
          </cell>
          <cell r="AD24">
            <v>42.3</v>
          </cell>
          <cell r="AE24">
            <v>23.62</v>
          </cell>
          <cell r="AF24">
            <v>36.92</v>
          </cell>
          <cell r="AG24">
            <v>30.93</v>
          </cell>
          <cell r="AH24">
            <v>20.12</v>
          </cell>
          <cell r="AI24">
            <v>45.14</v>
          </cell>
          <cell r="AJ24">
            <v>58.8</v>
          </cell>
          <cell r="AK24">
            <v>23.34</v>
          </cell>
          <cell r="AL24">
            <v>31.49</v>
          </cell>
          <cell r="AM24">
            <v>31.16</v>
          </cell>
          <cell r="AN24">
            <v>33.82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6</v>
          </cell>
          <cell r="AW24">
            <v>43.01</v>
          </cell>
          <cell r="AX24">
            <v>29.68</v>
          </cell>
        </row>
        <row r="25">
          <cell r="C25">
            <v>53.42</v>
          </cell>
          <cell r="D25">
            <v>53.77</v>
          </cell>
          <cell r="E25">
            <v>35.81</v>
          </cell>
          <cell r="F25">
            <v>47.1</v>
          </cell>
          <cell r="G25">
            <v>28.89</v>
          </cell>
          <cell r="H25">
            <v>52.65</v>
          </cell>
          <cell r="I25">
            <v>24.78</v>
          </cell>
          <cell r="J25">
            <v>49.08</v>
          </cell>
          <cell r="K25">
            <v>28.39</v>
          </cell>
          <cell r="L25">
            <v>60.4</v>
          </cell>
          <cell r="M25">
            <v>59.86</v>
          </cell>
          <cell r="N25">
            <v>70.84</v>
          </cell>
          <cell r="O25">
            <v>71.31</v>
          </cell>
          <cell r="P25">
            <v>49.7</v>
          </cell>
          <cell r="Q25">
            <v>38.85</v>
          </cell>
          <cell r="R25">
            <v>24.16</v>
          </cell>
          <cell r="S25">
            <v>72.33</v>
          </cell>
          <cell r="T25">
            <v>32.1</v>
          </cell>
          <cell r="U25">
            <v>39.17</v>
          </cell>
          <cell r="V25">
            <v>24.53</v>
          </cell>
          <cell r="W25">
            <v>27</v>
          </cell>
          <cell r="X25">
            <v>52.93</v>
          </cell>
          <cell r="Y25">
            <v>62.92</v>
          </cell>
          <cell r="Z25">
            <v>95.73</v>
          </cell>
          <cell r="AA25">
            <v>59.78</v>
          </cell>
          <cell r="AB25">
            <v>84.8</v>
          </cell>
          <cell r="AC25">
            <v>44.92</v>
          </cell>
          <cell r="AD25">
            <v>43.21</v>
          </cell>
          <cell r="AE25">
            <v>23.65</v>
          </cell>
          <cell r="AF25">
            <v>37.32</v>
          </cell>
          <cell r="AG25">
            <v>31.64</v>
          </cell>
          <cell r="AH25">
            <v>20.48</v>
          </cell>
          <cell r="AI25">
            <v>45.52</v>
          </cell>
          <cell r="AJ25">
            <v>59.97</v>
          </cell>
          <cell r="AK25">
            <v>23.94</v>
          </cell>
          <cell r="AL25">
            <v>32.24</v>
          </cell>
          <cell r="AM25">
            <v>31.61</v>
          </cell>
          <cell r="AN25">
            <v>34.47</v>
          </cell>
          <cell r="AO25">
            <v>52.78</v>
          </cell>
          <cell r="AP25">
            <v>86.85</v>
          </cell>
          <cell r="AQ25">
            <v>45.62</v>
          </cell>
          <cell r="AR25">
            <v>29.96</v>
          </cell>
          <cell r="AS25">
            <v>41.24</v>
          </cell>
          <cell r="AT25">
            <v>51.63</v>
          </cell>
          <cell r="AU25">
            <v>36.770000000000003</v>
          </cell>
          <cell r="AV25">
            <v>33.81</v>
          </cell>
          <cell r="AW25">
            <v>43.64</v>
          </cell>
          <cell r="AX25">
            <v>30.12</v>
          </cell>
        </row>
        <row r="26">
          <cell r="C26">
            <v>53.39</v>
          </cell>
          <cell r="D26">
            <v>53.69</v>
          </cell>
          <cell r="E26">
            <v>35.97</v>
          </cell>
          <cell r="F26">
            <v>47.09</v>
          </cell>
          <cell r="G26">
            <v>28.88</v>
          </cell>
          <cell r="H26">
            <v>52.85</v>
          </cell>
          <cell r="I26">
            <v>24.58</v>
          </cell>
          <cell r="J26">
            <v>48.99</v>
          </cell>
          <cell r="K26">
            <v>28.36</v>
          </cell>
          <cell r="L26">
            <v>60.13</v>
          </cell>
          <cell r="M26">
            <v>59.79</v>
          </cell>
          <cell r="N26">
            <v>70.48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1</v>
          </cell>
          <cell r="U26">
            <v>39.18</v>
          </cell>
          <cell r="V26">
            <v>24.53</v>
          </cell>
          <cell r="W26">
            <v>26.96</v>
          </cell>
          <cell r="X26">
            <v>52.7</v>
          </cell>
          <cell r="Y26">
            <v>62.31</v>
          </cell>
          <cell r="Z26">
            <v>95.29</v>
          </cell>
          <cell r="AA26">
            <v>60.07</v>
          </cell>
          <cell r="AB26">
            <v>84.88</v>
          </cell>
          <cell r="AC26">
            <v>44.68</v>
          </cell>
          <cell r="AD26">
            <v>43.24</v>
          </cell>
          <cell r="AE26">
            <v>23.68</v>
          </cell>
          <cell r="AF26">
            <v>37.049999999999997</v>
          </cell>
          <cell r="AG26">
            <v>31.66</v>
          </cell>
          <cell r="AH26">
            <v>20.32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7</v>
          </cell>
          <cell r="AS26">
            <v>41.23</v>
          </cell>
          <cell r="AT26">
            <v>51.5</v>
          </cell>
          <cell r="AU26">
            <v>36.4</v>
          </cell>
          <cell r="AV26">
            <v>33.71</v>
          </cell>
          <cell r="AW26">
            <v>43.43</v>
          </cell>
          <cell r="AX26">
            <v>30.06</v>
          </cell>
        </row>
        <row r="27">
          <cell r="C27">
            <v>53.67</v>
          </cell>
          <cell r="D27">
            <v>53.94</v>
          </cell>
          <cell r="E27">
            <v>36.1</v>
          </cell>
          <cell r="F27">
            <v>47.14</v>
          </cell>
          <cell r="G27">
            <v>28.8</v>
          </cell>
          <cell r="H27">
            <v>53.04</v>
          </cell>
          <cell r="I27">
            <v>24.64</v>
          </cell>
          <cell r="J27">
            <v>48.89</v>
          </cell>
          <cell r="K27">
            <v>28.48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1</v>
          </cell>
          <cell r="Q27">
            <v>38.96</v>
          </cell>
          <cell r="R27">
            <v>24.02</v>
          </cell>
          <cell r="S27">
            <v>71.91</v>
          </cell>
          <cell r="T27">
            <v>32.04</v>
          </cell>
          <cell r="U27">
            <v>38.92</v>
          </cell>
          <cell r="V27">
            <v>24.5</v>
          </cell>
          <cell r="W27">
            <v>26.87</v>
          </cell>
          <cell r="X27">
            <v>52.57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9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6</v>
          </cell>
          <cell r="AL27">
            <v>32.21</v>
          </cell>
          <cell r="AM27">
            <v>31.55</v>
          </cell>
          <cell r="AN27">
            <v>34.22</v>
          </cell>
          <cell r="AO27">
            <v>52.48</v>
          </cell>
          <cell r="AP27">
            <v>86.85</v>
          </cell>
          <cell r="AQ27">
            <v>45.56</v>
          </cell>
          <cell r="AR27">
            <v>30.51</v>
          </cell>
          <cell r="AS27">
            <v>41.25</v>
          </cell>
          <cell r="AT27">
            <v>51.34</v>
          </cell>
          <cell r="AU27">
            <v>36.380000000000003</v>
          </cell>
          <cell r="AV27">
            <v>33.700000000000003</v>
          </cell>
          <cell r="AW27">
            <v>43.27</v>
          </cell>
          <cell r="AX27">
            <v>30.09</v>
          </cell>
        </row>
        <row r="28">
          <cell r="C28">
            <v>53.51</v>
          </cell>
          <cell r="D28">
            <v>53.89</v>
          </cell>
          <cell r="E28">
            <v>36.31</v>
          </cell>
          <cell r="F28">
            <v>47.22</v>
          </cell>
          <cell r="G28">
            <v>28.85</v>
          </cell>
          <cell r="H28">
            <v>53.8</v>
          </cell>
          <cell r="I28">
            <v>24.74</v>
          </cell>
          <cell r="J28">
            <v>48.84</v>
          </cell>
          <cell r="K28">
            <v>28.46</v>
          </cell>
          <cell r="L28">
            <v>60.12</v>
          </cell>
          <cell r="M28">
            <v>60.16</v>
          </cell>
          <cell r="N28">
            <v>70.53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2</v>
          </cell>
          <cell r="X28">
            <v>52.25</v>
          </cell>
          <cell r="Y28">
            <v>62.39</v>
          </cell>
          <cell r="Z28">
            <v>95.37</v>
          </cell>
          <cell r="AA28">
            <v>60.3</v>
          </cell>
          <cell r="AB28">
            <v>85.43</v>
          </cell>
          <cell r="AC28">
            <v>44.62</v>
          </cell>
          <cell r="AD28">
            <v>43.09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7</v>
          </cell>
          <cell r="AI28">
            <v>45.52</v>
          </cell>
          <cell r="AJ28">
            <v>59.82</v>
          </cell>
          <cell r="AK28">
            <v>23.62</v>
          </cell>
          <cell r="AL28">
            <v>32.1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5</v>
          </cell>
          <cell r="AQ28">
            <v>45.62</v>
          </cell>
          <cell r="AR28">
            <v>30.41</v>
          </cell>
          <cell r="AS28">
            <v>41.21</v>
          </cell>
          <cell r="AT28">
            <v>51.24</v>
          </cell>
          <cell r="AU28">
            <v>36.56</v>
          </cell>
          <cell r="AV28">
            <v>33.69</v>
          </cell>
          <cell r="AW28">
            <v>43.32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9</v>
          </cell>
          <cell r="G29">
            <v>28.5</v>
          </cell>
          <cell r="H29">
            <v>53.25</v>
          </cell>
          <cell r="I29">
            <v>24.46</v>
          </cell>
          <cell r="J29">
            <v>48.65</v>
          </cell>
          <cell r="K29">
            <v>28.11</v>
          </cell>
          <cell r="L29">
            <v>59.77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3</v>
          </cell>
          <cell r="Q29">
            <v>38.4</v>
          </cell>
          <cell r="R29">
            <v>23.7</v>
          </cell>
          <cell r="S29">
            <v>70.64</v>
          </cell>
          <cell r="T29">
            <v>31.43</v>
          </cell>
          <cell r="U29">
            <v>38.43</v>
          </cell>
          <cell r="V29">
            <v>24.14</v>
          </cell>
          <cell r="W29">
            <v>26.63</v>
          </cell>
          <cell r="X29">
            <v>51.61</v>
          </cell>
          <cell r="Y29">
            <v>61.57</v>
          </cell>
          <cell r="Z29">
            <v>94.73</v>
          </cell>
          <cell r="AA29">
            <v>59.61</v>
          </cell>
          <cell r="AB29">
            <v>84.81</v>
          </cell>
          <cell r="AC29">
            <v>43.93</v>
          </cell>
          <cell r="AD29">
            <v>42.66</v>
          </cell>
          <cell r="AE29">
            <v>23.71</v>
          </cell>
          <cell r="AF29">
            <v>35.93</v>
          </cell>
          <cell r="AG29">
            <v>31.32</v>
          </cell>
          <cell r="AH29">
            <v>20.37</v>
          </cell>
          <cell r="AI29">
            <v>45.14</v>
          </cell>
          <cell r="AJ29">
            <v>58.96</v>
          </cell>
          <cell r="AK29">
            <v>23.3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9</v>
          </cell>
          <cell r="AU29">
            <v>36.1</v>
          </cell>
          <cell r="AV29">
            <v>33.299999999999997</v>
          </cell>
          <cell r="AW29">
            <v>42.82</v>
          </cell>
          <cell r="AX29">
            <v>29.73</v>
          </cell>
        </row>
        <row r="30">
          <cell r="C30">
            <v>52.92</v>
          </cell>
          <cell r="D30">
            <v>53.2</v>
          </cell>
          <cell r="E30">
            <v>35.99</v>
          </cell>
          <cell r="F30">
            <v>47.23</v>
          </cell>
          <cell r="G30">
            <v>28.56</v>
          </cell>
          <cell r="H30">
            <v>52.87</v>
          </cell>
          <cell r="I30">
            <v>24.51</v>
          </cell>
          <cell r="J30">
            <v>48.64</v>
          </cell>
          <cell r="K30">
            <v>28.12</v>
          </cell>
          <cell r="L30">
            <v>59.74</v>
          </cell>
          <cell r="M30">
            <v>59.44</v>
          </cell>
          <cell r="N30">
            <v>69.56</v>
          </cell>
          <cell r="O30">
            <v>70.489999999999995</v>
          </cell>
          <cell r="P30">
            <v>49.09</v>
          </cell>
          <cell r="Q30">
            <v>38.36</v>
          </cell>
          <cell r="R30">
            <v>23.66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1</v>
          </cell>
          <cell r="Z30">
            <v>95.17</v>
          </cell>
          <cell r="AA30">
            <v>59.32</v>
          </cell>
          <cell r="AB30">
            <v>84.96</v>
          </cell>
          <cell r="AC30">
            <v>43.89</v>
          </cell>
          <cell r="AD30">
            <v>42.26</v>
          </cell>
          <cell r="AE30">
            <v>23.65</v>
          </cell>
          <cell r="AF30">
            <v>35.92</v>
          </cell>
          <cell r="AG30">
            <v>30.93</v>
          </cell>
          <cell r="AH30">
            <v>20.39</v>
          </cell>
          <cell r="AI30">
            <v>46.37</v>
          </cell>
          <cell r="AJ30">
            <v>58.58</v>
          </cell>
          <cell r="AK30">
            <v>23.29</v>
          </cell>
          <cell r="AL30">
            <v>31.94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9</v>
          </cell>
          <cell r="AS30">
            <v>40.549999999999997</v>
          </cell>
          <cell r="AT30">
            <v>50.3</v>
          </cell>
          <cell r="AU30">
            <v>36.1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7</v>
          </cell>
          <cell r="D31">
            <v>53.4</v>
          </cell>
          <cell r="E31">
            <v>36.06</v>
          </cell>
          <cell r="F31">
            <v>47.5</v>
          </cell>
          <cell r="G31">
            <v>28.6</v>
          </cell>
          <cell r="H31">
            <v>53.91</v>
          </cell>
          <cell r="I31">
            <v>24.64</v>
          </cell>
          <cell r="J31">
            <v>48.65</v>
          </cell>
          <cell r="K31">
            <v>28.23</v>
          </cell>
          <cell r="L31">
            <v>60.05</v>
          </cell>
          <cell r="M31">
            <v>59.72</v>
          </cell>
          <cell r="N31">
            <v>69.81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1</v>
          </cell>
          <cell r="S31">
            <v>71.599999999999994</v>
          </cell>
          <cell r="T31">
            <v>31.55</v>
          </cell>
          <cell r="U31">
            <v>38.450000000000003</v>
          </cell>
          <cell r="V31">
            <v>24.16</v>
          </cell>
          <cell r="W31">
            <v>26.67</v>
          </cell>
          <cell r="X31">
            <v>51.89</v>
          </cell>
          <cell r="Y31">
            <v>61.4</v>
          </cell>
          <cell r="Z31">
            <v>94.92</v>
          </cell>
          <cell r="AA31">
            <v>59.87</v>
          </cell>
          <cell r="AB31">
            <v>85.44</v>
          </cell>
          <cell r="AC31">
            <v>44.1</v>
          </cell>
          <cell r="AD31">
            <v>42.3</v>
          </cell>
          <cell r="AE31">
            <v>23.67</v>
          </cell>
          <cell r="AF31">
            <v>36.08</v>
          </cell>
          <cell r="AG31">
            <v>30.57</v>
          </cell>
          <cell r="AH31">
            <v>20.43</v>
          </cell>
          <cell r="AI31">
            <v>46.19</v>
          </cell>
          <cell r="AJ31">
            <v>59.05</v>
          </cell>
          <cell r="AK31">
            <v>23.32</v>
          </cell>
          <cell r="AL31">
            <v>32.380000000000003</v>
          </cell>
          <cell r="AM31">
            <v>30.89</v>
          </cell>
          <cell r="AN31">
            <v>33.909999999999997</v>
          </cell>
          <cell r="AO31">
            <v>51.82</v>
          </cell>
          <cell r="AP31">
            <v>85.46</v>
          </cell>
          <cell r="AQ31">
            <v>45.55</v>
          </cell>
          <cell r="AR31">
            <v>30.53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1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9</v>
          </cell>
          <cell r="E2">
            <v>33.86</v>
          </cell>
          <cell r="F2">
            <v>43.16</v>
          </cell>
          <cell r="G2">
            <v>26.76</v>
          </cell>
          <cell r="H2">
            <v>49.48</v>
          </cell>
          <cell r="I2">
            <v>23.17</v>
          </cell>
          <cell r="J2">
            <v>45.88</v>
          </cell>
          <cell r="K2">
            <v>26.94</v>
          </cell>
          <cell r="L2">
            <v>56.59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8</v>
          </cell>
          <cell r="S2">
            <v>63.94</v>
          </cell>
          <cell r="T2">
            <v>30.96</v>
          </cell>
          <cell r="U2">
            <v>38.130000000000003</v>
          </cell>
          <cell r="V2">
            <v>22.6</v>
          </cell>
          <cell r="W2">
            <v>25.24</v>
          </cell>
          <cell r="X2">
            <v>48.61</v>
          </cell>
          <cell r="Y2">
            <v>57.53</v>
          </cell>
          <cell r="Z2">
            <v>89.37</v>
          </cell>
          <cell r="AA2">
            <v>55.34</v>
          </cell>
          <cell r="AB2">
            <v>81.41</v>
          </cell>
          <cell r="AC2">
            <v>41.71</v>
          </cell>
          <cell r="AD2">
            <v>40.950000000000003</v>
          </cell>
          <cell r="AE2">
            <v>23.74</v>
          </cell>
          <cell r="AF2">
            <v>36.21</v>
          </cell>
          <cell r="AG2">
            <v>27.91</v>
          </cell>
          <cell r="AH2">
            <v>19.13</v>
          </cell>
          <cell r="AI2">
            <v>41.51</v>
          </cell>
          <cell r="AJ2">
            <v>54.77</v>
          </cell>
          <cell r="AK2">
            <v>22.85</v>
          </cell>
          <cell r="AL2">
            <v>28.87</v>
          </cell>
          <cell r="AM2">
            <v>30.88</v>
          </cell>
          <cell r="AN2">
            <v>32.76</v>
          </cell>
          <cell r="AO2">
            <v>48.92</v>
          </cell>
          <cell r="AP2">
            <v>84</v>
          </cell>
          <cell r="AQ2">
            <v>42.23</v>
          </cell>
          <cell r="AR2">
            <v>30.3</v>
          </cell>
          <cell r="AS2">
            <v>37.31</v>
          </cell>
          <cell r="AT2">
            <v>46.84</v>
          </cell>
          <cell r="AU2">
            <v>33.630000000000003</v>
          </cell>
          <cell r="AV2">
            <v>31.51</v>
          </cell>
          <cell r="AW2">
            <v>41.29</v>
          </cell>
          <cell r="AX2">
            <v>27.92</v>
          </cell>
        </row>
        <row r="3">
          <cell r="C3">
            <v>47.58</v>
          </cell>
          <cell r="D3">
            <v>50.21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1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7</v>
          </cell>
          <cell r="R3">
            <v>21.83</v>
          </cell>
          <cell r="S3">
            <v>63.34</v>
          </cell>
          <cell r="T3">
            <v>30.72</v>
          </cell>
          <cell r="U3">
            <v>38.18</v>
          </cell>
          <cell r="V3">
            <v>22.4</v>
          </cell>
          <cell r="W3">
            <v>25.12</v>
          </cell>
          <cell r="X3">
            <v>48.52</v>
          </cell>
          <cell r="Y3">
            <v>57.21</v>
          </cell>
          <cell r="Z3">
            <v>90.17</v>
          </cell>
          <cell r="AA3">
            <v>55.35</v>
          </cell>
          <cell r="AB3">
            <v>80.97</v>
          </cell>
          <cell r="AC3">
            <v>41.24</v>
          </cell>
          <cell r="AD3">
            <v>40.450000000000003</v>
          </cell>
          <cell r="AE3">
            <v>23.73</v>
          </cell>
          <cell r="AF3">
            <v>35.92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3</v>
          </cell>
          <cell r="AP3">
            <v>83.34</v>
          </cell>
          <cell r="AQ3">
            <v>41.93</v>
          </cell>
          <cell r="AR3">
            <v>30.32</v>
          </cell>
          <cell r="AS3">
            <v>37.119999999999997</v>
          </cell>
          <cell r="AT3">
            <v>46.6</v>
          </cell>
          <cell r="AU3">
            <v>33.49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2</v>
          </cell>
          <cell r="H4">
            <v>49.68</v>
          </cell>
          <cell r="I4">
            <v>23</v>
          </cell>
          <cell r="J4">
            <v>45.26</v>
          </cell>
          <cell r="K4">
            <v>26.64</v>
          </cell>
          <cell r="L4">
            <v>55.73</v>
          </cell>
          <cell r="M4">
            <v>57.29</v>
          </cell>
          <cell r="N4">
            <v>66.78</v>
          </cell>
          <cell r="O4">
            <v>65.81</v>
          </cell>
          <cell r="P4">
            <v>46.19</v>
          </cell>
          <cell r="Q4">
            <v>34.31</v>
          </cell>
          <cell r="R4">
            <v>21.61</v>
          </cell>
          <cell r="S4">
            <v>62.95</v>
          </cell>
          <cell r="T4">
            <v>29.86</v>
          </cell>
          <cell r="U4">
            <v>37.56</v>
          </cell>
          <cell r="V4">
            <v>22.36</v>
          </cell>
          <cell r="W4">
            <v>24.96</v>
          </cell>
          <cell r="X4">
            <v>48.76</v>
          </cell>
          <cell r="Y4">
            <v>57.08</v>
          </cell>
          <cell r="Z4">
            <v>88</v>
          </cell>
          <cell r="AA4">
            <v>54.81</v>
          </cell>
          <cell r="AB4">
            <v>80.78</v>
          </cell>
          <cell r="AC4">
            <v>41.01</v>
          </cell>
          <cell r="AD4">
            <v>40.340000000000003</v>
          </cell>
          <cell r="AE4">
            <v>23.71</v>
          </cell>
          <cell r="AF4">
            <v>35.71</v>
          </cell>
          <cell r="AG4">
            <v>27.63</v>
          </cell>
          <cell r="AH4">
            <v>18.84</v>
          </cell>
          <cell r="AI4">
            <v>42.04</v>
          </cell>
          <cell r="AJ4">
            <v>54.14</v>
          </cell>
          <cell r="AK4">
            <v>22.48</v>
          </cell>
          <cell r="AL4">
            <v>28.51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7</v>
          </cell>
          <cell r="AR4">
            <v>30.32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6</v>
          </cell>
          <cell r="AW4">
            <v>40.57</v>
          </cell>
          <cell r="AX4">
            <v>27.44</v>
          </cell>
        </row>
        <row r="5">
          <cell r="C5">
            <v>47.92</v>
          </cell>
          <cell r="D5">
            <v>50.91</v>
          </cell>
          <cell r="E5">
            <v>33.75</v>
          </cell>
          <cell r="F5">
            <v>42.82</v>
          </cell>
          <cell r="G5">
            <v>26.85</v>
          </cell>
          <cell r="H5">
            <v>50.42</v>
          </cell>
          <cell r="I5">
            <v>23.31</v>
          </cell>
          <cell r="J5">
            <v>45.92</v>
          </cell>
          <cell r="K5">
            <v>27</v>
          </cell>
          <cell r="L5">
            <v>56.42</v>
          </cell>
          <cell r="M5">
            <v>57.88</v>
          </cell>
          <cell r="N5">
            <v>67.59</v>
          </cell>
          <cell r="O5">
            <v>66.790000000000006</v>
          </cell>
          <cell r="P5">
            <v>46.74</v>
          </cell>
          <cell r="Q5">
            <v>34.950000000000003</v>
          </cell>
          <cell r="R5">
            <v>21.85</v>
          </cell>
          <cell r="S5">
            <v>63.99</v>
          </cell>
          <cell r="T5">
            <v>30.12</v>
          </cell>
          <cell r="U5">
            <v>37.229999999999997</v>
          </cell>
          <cell r="V5">
            <v>22.72</v>
          </cell>
          <cell r="W5">
            <v>25.44</v>
          </cell>
          <cell r="X5">
            <v>49.58</v>
          </cell>
          <cell r="Y5">
            <v>58.02</v>
          </cell>
          <cell r="Z5">
            <v>88</v>
          </cell>
          <cell r="AA5">
            <v>55.75</v>
          </cell>
          <cell r="AB5">
            <v>82.19</v>
          </cell>
          <cell r="AC5">
            <v>41.57</v>
          </cell>
          <cell r="AD5">
            <v>40.72</v>
          </cell>
          <cell r="AE5">
            <v>23.76</v>
          </cell>
          <cell r="AF5">
            <v>35.93</v>
          </cell>
          <cell r="AG5">
            <v>27.95</v>
          </cell>
          <cell r="AH5">
            <v>19.13</v>
          </cell>
          <cell r="AI5">
            <v>42.77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4</v>
          </cell>
          <cell r="AS5">
            <v>37.6</v>
          </cell>
          <cell r="AT5">
            <v>47.1</v>
          </cell>
          <cell r="AU5">
            <v>33.85</v>
          </cell>
          <cell r="AV5">
            <v>31.62</v>
          </cell>
          <cell r="AW5">
            <v>41.16</v>
          </cell>
          <cell r="AX5">
            <v>27.82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7</v>
          </cell>
          <cell r="H6">
            <v>49.92</v>
          </cell>
          <cell r="I6">
            <v>22.93</v>
          </cell>
          <cell r="J6">
            <v>45.5</v>
          </cell>
          <cell r="K6">
            <v>26.75</v>
          </cell>
          <cell r="L6">
            <v>56.1</v>
          </cell>
          <cell r="M6">
            <v>57.38</v>
          </cell>
          <cell r="N6">
            <v>67.16</v>
          </cell>
          <cell r="O6">
            <v>66.33</v>
          </cell>
          <cell r="P6">
            <v>46.59</v>
          </cell>
          <cell r="Q6">
            <v>34.58</v>
          </cell>
          <cell r="R6">
            <v>21.62</v>
          </cell>
          <cell r="S6">
            <v>63.54</v>
          </cell>
          <cell r="T6">
            <v>29.86</v>
          </cell>
          <cell r="U6">
            <v>36.39</v>
          </cell>
          <cell r="V6">
            <v>22.46</v>
          </cell>
          <cell r="W6">
            <v>25.38</v>
          </cell>
          <cell r="X6">
            <v>49.24</v>
          </cell>
          <cell r="Y6">
            <v>57.82</v>
          </cell>
          <cell r="Z6">
            <v>86.31</v>
          </cell>
          <cell r="AA6">
            <v>55.13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3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1</v>
          </cell>
          <cell r="AM6">
            <v>30.55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1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7</v>
          </cell>
          <cell r="D7">
            <v>50.79</v>
          </cell>
          <cell r="E7">
            <v>33.630000000000003</v>
          </cell>
          <cell r="F7">
            <v>43.31</v>
          </cell>
          <cell r="G7">
            <v>27.11</v>
          </cell>
          <cell r="H7">
            <v>50.59</v>
          </cell>
          <cell r="I7">
            <v>23.18</v>
          </cell>
          <cell r="J7">
            <v>45.97</v>
          </cell>
          <cell r="K7">
            <v>26.87</v>
          </cell>
          <cell r="L7">
            <v>56.64</v>
          </cell>
          <cell r="M7">
            <v>57.44</v>
          </cell>
          <cell r="N7">
            <v>67.59</v>
          </cell>
          <cell r="O7">
            <v>67.05</v>
          </cell>
          <cell r="P7">
            <v>46.98</v>
          </cell>
          <cell r="Q7">
            <v>35.1</v>
          </cell>
          <cell r="R7">
            <v>22.05</v>
          </cell>
          <cell r="S7">
            <v>64.59</v>
          </cell>
          <cell r="T7">
            <v>30.16</v>
          </cell>
          <cell r="U7">
            <v>36.81</v>
          </cell>
          <cell r="V7">
            <v>22.75</v>
          </cell>
          <cell r="W7">
            <v>25.96</v>
          </cell>
          <cell r="X7">
            <v>49.71</v>
          </cell>
          <cell r="Y7">
            <v>58.72</v>
          </cell>
          <cell r="Z7">
            <v>86.56</v>
          </cell>
          <cell r="AA7">
            <v>55.63</v>
          </cell>
          <cell r="AB7">
            <v>82.15</v>
          </cell>
          <cell r="AC7">
            <v>41.3</v>
          </cell>
          <cell r="AD7">
            <v>40.83</v>
          </cell>
          <cell r="AE7">
            <v>23.76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4</v>
          </cell>
          <cell r="AJ7">
            <v>55.12</v>
          </cell>
          <cell r="AK7">
            <v>22.54</v>
          </cell>
          <cell r="AL7">
            <v>28.92</v>
          </cell>
          <cell r="AM7">
            <v>30.55</v>
          </cell>
          <cell r="AN7">
            <v>32.58</v>
          </cell>
          <cell r="AO7">
            <v>48.92</v>
          </cell>
          <cell r="AP7">
            <v>82.87</v>
          </cell>
          <cell r="AQ7">
            <v>42.39</v>
          </cell>
          <cell r="AR7">
            <v>30.93</v>
          </cell>
          <cell r="AS7">
            <v>37.94</v>
          </cell>
          <cell r="AT7">
            <v>46.7</v>
          </cell>
          <cell r="AU7">
            <v>33.65</v>
          </cell>
          <cell r="AV7">
            <v>31.82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7</v>
          </cell>
          <cell r="F8">
            <v>43.78</v>
          </cell>
          <cell r="G8">
            <v>27.54</v>
          </cell>
          <cell r="H8">
            <v>50.83</v>
          </cell>
          <cell r="I8">
            <v>23.29</v>
          </cell>
          <cell r="J8">
            <v>46.74</v>
          </cell>
          <cell r="K8">
            <v>26.92</v>
          </cell>
          <cell r="L8">
            <v>57.39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4</v>
          </cell>
          <cell r="R8">
            <v>22.3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7</v>
          </cell>
          <cell r="Y8">
            <v>59.17</v>
          </cell>
          <cell r="Z8">
            <v>88.15</v>
          </cell>
          <cell r="AA8">
            <v>56.64</v>
          </cell>
          <cell r="AB8">
            <v>83</v>
          </cell>
          <cell r="AC8">
            <v>41.87</v>
          </cell>
          <cell r="AD8">
            <v>41.2</v>
          </cell>
          <cell r="AE8">
            <v>23.71</v>
          </cell>
          <cell r="AF8">
            <v>36.6</v>
          </cell>
          <cell r="AG8">
            <v>28.01</v>
          </cell>
          <cell r="AH8">
            <v>19.48</v>
          </cell>
          <cell r="AI8">
            <v>43.35</v>
          </cell>
          <cell r="AJ8">
            <v>55.66</v>
          </cell>
          <cell r="AK8">
            <v>22.9</v>
          </cell>
          <cell r="AL8">
            <v>29.26</v>
          </cell>
          <cell r="AM8">
            <v>30.88</v>
          </cell>
          <cell r="AN8">
            <v>32.9</v>
          </cell>
          <cell r="AO8">
            <v>49.65</v>
          </cell>
          <cell r="AP8">
            <v>83.79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4</v>
          </cell>
          <cell r="AV8">
            <v>32.28</v>
          </cell>
          <cell r="AW8">
            <v>41.6</v>
          </cell>
          <cell r="AX8">
            <v>28.3</v>
          </cell>
        </row>
        <row r="9">
          <cell r="C9">
            <v>50.58</v>
          </cell>
          <cell r="D9">
            <v>52.25</v>
          </cell>
          <cell r="E9">
            <v>34.67</v>
          </cell>
          <cell r="F9">
            <v>44.37</v>
          </cell>
          <cell r="G9">
            <v>28.13</v>
          </cell>
          <cell r="H9">
            <v>51.62</v>
          </cell>
          <cell r="I9">
            <v>23.55</v>
          </cell>
          <cell r="J9">
            <v>47.63</v>
          </cell>
          <cell r="K9">
            <v>27.36</v>
          </cell>
          <cell r="L9">
            <v>58.24</v>
          </cell>
          <cell r="M9">
            <v>58.86</v>
          </cell>
          <cell r="N9">
            <v>69.37</v>
          </cell>
          <cell r="O9">
            <v>69.02</v>
          </cell>
          <cell r="P9">
            <v>48.16</v>
          </cell>
          <cell r="Q9">
            <v>36.92</v>
          </cell>
          <cell r="R9">
            <v>22.71</v>
          </cell>
          <cell r="S9">
            <v>66.23</v>
          </cell>
          <cell r="T9">
            <v>30.44</v>
          </cell>
          <cell r="U9">
            <v>37.18</v>
          </cell>
          <cell r="V9">
            <v>23.6</v>
          </cell>
          <cell r="W9">
            <v>26.35</v>
          </cell>
          <cell r="X9">
            <v>51.53</v>
          </cell>
          <cell r="Y9">
            <v>60.65</v>
          </cell>
          <cell r="Z9">
            <v>88.03</v>
          </cell>
          <cell r="AA9">
            <v>58.1</v>
          </cell>
          <cell r="AB9">
            <v>84.42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5</v>
          </cell>
          <cell r="AM9">
            <v>31.29</v>
          </cell>
          <cell r="AN9">
            <v>33.270000000000003</v>
          </cell>
          <cell r="AO9">
            <v>50.45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5</v>
          </cell>
          <cell r="AU9">
            <v>34.880000000000003</v>
          </cell>
          <cell r="AV9">
            <v>32.82</v>
          </cell>
          <cell r="AW9">
            <v>42.19</v>
          </cell>
          <cell r="AX9">
            <v>28.8</v>
          </cell>
        </row>
        <row r="10">
          <cell r="C10">
            <v>51.09</v>
          </cell>
          <cell r="D10">
            <v>52.57</v>
          </cell>
          <cell r="E10">
            <v>35.049999999999997</v>
          </cell>
          <cell r="F10">
            <v>44.31</v>
          </cell>
          <cell r="G10">
            <v>28.27</v>
          </cell>
          <cell r="H10">
            <v>52.73</v>
          </cell>
          <cell r="I10">
            <v>24.03</v>
          </cell>
          <cell r="J10">
            <v>48.09</v>
          </cell>
          <cell r="K10">
            <v>27.6</v>
          </cell>
          <cell r="L10">
            <v>58.71</v>
          </cell>
          <cell r="M10">
            <v>60.25</v>
          </cell>
          <cell r="N10">
            <v>69.92</v>
          </cell>
          <cell r="O10">
            <v>70.819999999999993</v>
          </cell>
          <cell r="P10">
            <v>48.23</v>
          </cell>
          <cell r="Q10">
            <v>37.24</v>
          </cell>
          <cell r="R10">
            <v>22.77</v>
          </cell>
          <cell r="S10">
            <v>65.709999999999994</v>
          </cell>
          <cell r="T10">
            <v>30.42</v>
          </cell>
          <cell r="U10">
            <v>36.97</v>
          </cell>
          <cell r="V10">
            <v>23.74</v>
          </cell>
          <cell r="W10">
            <v>26.62</v>
          </cell>
          <cell r="X10">
            <v>52.08</v>
          </cell>
          <cell r="Y10">
            <v>61.34</v>
          </cell>
          <cell r="Z10">
            <v>89.26</v>
          </cell>
          <cell r="AA10">
            <v>58.41</v>
          </cell>
          <cell r="AB10">
            <v>85.1</v>
          </cell>
          <cell r="AC10">
            <v>43.06</v>
          </cell>
          <cell r="AD10">
            <v>41.88</v>
          </cell>
          <cell r="AE10">
            <v>23.73</v>
          </cell>
          <cell r="AF10">
            <v>37.659999999999997</v>
          </cell>
          <cell r="AG10">
            <v>28.86</v>
          </cell>
          <cell r="AH10">
            <v>20.05</v>
          </cell>
          <cell r="AI10">
            <v>44.14</v>
          </cell>
          <cell r="AJ10">
            <v>57.12</v>
          </cell>
          <cell r="AK10">
            <v>23.59</v>
          </cell>
          <cell r="AL10">
            <v>30.06</v>
          </cell>
          <cell r="AM10">
            <v>31.46</v>
          </cell>
          <cell r="AN10">
            <v>33.5</v>
          </cell>
          <cell r="AO10">
            <v>50.8</v>
          </cell>
          <cell r="AP10">
            <v>85.9</v>
          </cell>
          <cell r="AQ10">
            <v>43.78</v>
          </cell>
          <cell r="AR10">
            <v>30.17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1</v>
          </cell>
          <cell r="AW10">
            <v>42.46</v>
          </cell>
          <cell r="AX10">
            <v>29.02</v>
          </cell>
        </row>
        <row r="11">
          <cell r="C11">
            <v>51.71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8</v>
          </cell>
          <cell r="M11">
            <v>60.07</v>
          </cell>
          <cell r="N11">
            <v>70.45</v>
          </cell>
          <cell r="O11">
            <v>70.77</v>
          </cell>
          <cell r="P11">
            <v>48.44</v>
          </cell>
          <cell r="Q11">
            <v>37.49</v>
          </cell>
          <cell r="R11">
            <v>22.85</v>
          </cell>
          <cell r="S11">
            <v>66.14</v>
          </cell>
          <cell r="T11">
            <v>31.06</v>
          </cell>
          <cell r="U11">
            <v>37.340000000000003</v>
          </cell>
          <cell r="V11">
            <v>23.91</v>
          </cell>
          <cell r="W11">
            <v>26.78</v>
          </cell>
          <cell r="X11">
            <v>52.69</v>
          </cell>
          <cell r="Y11">
            <v>61.68</v>
          </cell>
          <cell r="Z11">
            <v>91.19</v>
          </cell>
          <cell r="AA11">
            <v>58.32</v>
          </cell>
          <cell r="AB11">
            <v>85.59</v>
          </cell>
          <cell r="AC11">
            <v>43.49</v>
          </cell>
          <cell r="AD11">
            <v>42</v>
          </cell>
          <cell r="AE11">
            <v>23.73</v>
          </cell>
          <cell r="AF11">
            <v>37.75</v>
          </cell>
          <cell r="AG11">
            <v>29.16</v>
          </cell>
          <cell r="AH11">
            <v>20.2</v>
          </cell>
          <cell r="AI11">
            <v>44.71</v>
          </cell>
          <cell r="AJ11">
            <v>57.31</v>
          </cell>
          <cell r="AK11">
            <v>23.71</v>
          </cell>
          <cell r="AL11">
            <v>30.21</v>
          </cell>
          <cell r="AM11">
            <v>31.73</v>
          </cell>
          <cell r="AN11">
            <v>33.9</v>
          </cell>
          <cell r="AO11">
            <v>51.18</v>
          </cell>
          <cell r="AP11">
            <v>86.15</v>
          </cell>
          <cell r="AQ11">
            <v>43.56</v>
          </cell>
          <cell r="AR11">
            <v>29.92</v>
          </cell>
          <cell r="AS11">
            <v>40.04</v>
          </cell>
          <cell r="AT11">
            <v>49.28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2</v>
          </cell>
          <cell r="E12">
            <v>35.409999999999997</v>
          </cell>
          <cell r="F12">
            <v>45</v>
          </cell>
          <cell r="G12">
            <v>28.62</v>
          </cell>
          <cell r="H12">
            <v>52.79</v>
          </cell>
          <cell r="I12">
            <v>24.25</v>
          </cell>
          <cell r="J12">
            <v>48.32</v>
          </cell>
          <cell r="K12">
            <v>27.96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3</v>
          </cell>
          <cell r="R12">
            <v>22.9</v>
          </cell>
          <cell r="S12">
            <v>66.900000000000006</v>
          </cell>
          <cell r="T12">
            <v>31.26</v>
          </cell>
          <cell r="U12">
            <v>37.9</v>
          </cell>
          <cell r="V12">
            <v>23.93</v>
          </cell>
          <cell r="W12">
            <v>26.72</v>
          </cell>
          <cell r="X12">
            <v>52.49</v>
          </cell>
          <cell r="Y12">
            <v>62.19</v>
          </cell>
          <cell r="Z12">
            <v>92.03</v>
          </cell>
          <cell r="AA12">
            <v>58.5</v>
          </cell>
          <cell r="AB12">
            <v>86.26</v>
          </cell>
          <cell r="AC12">
            <v>43.77</v>
          </cell>
          <cell r="AD12">
            <v>41.99</v>
          </cell>
          <cell r="AE12">
            <v>23.74</v>
          </cell>
          <cell r="AF12">
            <v>38.04</v>
          </cell>
          <cell r="AG12">
            <v>28.95</v>
          </cell>
          <cell r="AH12">
            <v>20.37</v>
          </cell>
          <cell r="AI12">
            <v>45.02</v>
          </cell>
          <cell r="AJ12">
            <v>57.74</v>
          </cell>
          <cell r="AK12">
            <v>23.63</v>
          </cell>
          <cell r="AL12">
            <v>30.35</v>
          </cell>
          <cell r="AM12">
            <v>31.9</v>
          </cell>
          <cell r="AN12">
            <v>33.92</v>
          </cell>
          <cell r="AO12">
            <v>51.46</v>
          </cell>
          <cell r="AP12">
            <v>86.4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1</v>
          </cell>
          <cell r="AW12">
            <v>43.32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2</v>
          </cell>
          <cell r="G13">
            <v>29.11</v>
          </cell>
          <cell r="H13">
            <v>53.22</v>
          </cell>
          <cell r="I13">
            <v>24.4</v>
          </cell>
          <cell r="J13">
            <v>48.59</v>
          </cell>
          <cell r="K13">
            <v>28.22</v>
          </cell>
          <cell r="L13">
            <v>60.59</v>
          </cell>
          <cell r="M13">
            <v>60.29</v>
          </cell>
          <cell r="N13">
            <v>71.069999999999993</v>
          </cell>
          <cell r="O13">
            <v>71.23</v>
          </cell>
          <cell r="P13">
            <v>49.37</v>
          </cell>
          <cell r="Q13">
            <v>37.92</v>
          </cell>
          <cell r="R13">
            <v>23.07</v>
          </cell>
          <cell r="S13">
            <v>69.16</v>
          </cell>
          <cell r="T13">
            <v>31.35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6</v>
          </cell>
          <cell r="Y13">
            <v>62.36</v>
          </cell>
          <cell r="Z13">
            <v>92.84</v>
          </cell>
          <cell r="AA13">
            <v>59.52</v>
          </cell>
          <cell r="AB13">
            <v>86.63</v>
          </cell>
          <cell r="AC13">
            <v>44.21</v>
          </cell>
          <cell r="AD13">
            <v>42.31</v>
          </cell>
          <cell r="AE13">
            <v>23.77</v>
          </cell>
          <cell r="AF13">
            <v>38.31</v>
          </cell>
          <cell r="AG13">
            <v>29.19</v>
          </cell>
          <cell r="AH13">
            <v>20.58</v>
          </cell>
          <cell r="AI13">
            <v>45.39</v>
          </cell>
          <cell r="AJ13">
            <v>58</v>
          </cell>
          <cell r="AK13">
            <v>23.84</v>
          </cell>
          <cell r="AL13">
            <v>30.68</v>
          </cell>
          <cell r="AM13">
            <v>31.85</v>
          </cell>
          <cell r="AN13">
            <v>34.07</v>
          </cell>
          <cell r="AO13">
            <v>51.57</v>
          </cell>
          <cell r="AP13">
            <v>87.5</v>
          </cell>
          <cell r="AQ13">
            <v>44.04</v>
          </cell>
          <cell r="AR13">
            <v>29.66</v>
          </cell>
          <cell r="AS13">
            <v>40.270000000000003</v>
          </cell>
          <cell r="AT13">
            <v>50.48</v>
          </cell>
          <cell r="AU13">
            <v>35.99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2</v>
          </cell>
          <cell r="H14">
            <v>53.46</v>
          </cell>
          <cell r="I14">
            <v>24.53</v>
          </cell>
          <cell r="J14">
            <v>48.56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9</v>
          </cell>
          <cell r="Q14">
            <v>37.96</v>
          </cell>
          <cell r="R14">
            <v>23.09</v>
          </cell>
          <cell r="S14">
            <v>68.77</v>
          </cell>
          <cell r="T14">
            <v>30.84</v>
          </cell>
          <cell r="U14">
            <v>38.21</v>
          </cell>
          <cell r="V14">
            <v>23.99</v>
          </cell>
          <cell r="W14">
            <v>26.45</v>
          </cell>
          <cell r="X14">
            <v>53.06</v>
          </cell>
          <cell r="Y14">
            <v>62.64</v>
          </cell>
          <cell r="Z14">
            <v>91.47</v>
          </cell>
          <cell r="AA14">
            <v>58.74</v>
          </cell>
          <cell r="AB14">
            <v>86.76</v>
          </cell>
          <cell r="AC14">
            <v>44.16</v>
          </cell>
          <cell r="AD14">
            <v>42.2</v>
          </cell>
          <cell r="AE14">
            <v>23.76</v>
          </cell>
          <cell r="AF14">
            <v>37.49</v>
          </cell>
          <cell r="AG14">
            <v>28.81</v>
          </cell>
          <cell r="AH14">
            <v>20.41</v>
          </cell>
          <cell r="AI14">
            <v>45.31</v>
          </cell>
          <cell r="AJ14">
            <v>57.61</v>
          </cell>
          <cell r="AK14">
            <v>23.66</v>
          </cell>
          <cell r="AL14">
            <v>30.92</v>
          </cell>
          <cell r="AM14">
            <v>31.87</v>
          </cell>
          <cell r="AN14">
            <v>33.770000000000003</v>
          </cell>
          <cell r="AO14">
            <v>51.18</v>
          </cell>
          <cell r="AP14">
            <v>87.87</v>
          </cell>
          <cell r="AQ14">
            <v>44.14</v>
          </cell>
          <cell r="AR14">
            <v>29.89</v>
          </cell>
          <cell r="AS14">
            <v>40.25</v>
          </cell>
          <cell r="AT14">
            <v>50.45</v>
          </cell>
          <cell r="AU14">
            <v>36.14</v>
          </cell>
          <cell r="AV14">
            <v>33.6</v>
          </cell>
          <cell r="AW14">
            <v>43.55</v>
          </cell>
          <cell r="AX14">
            <v>29.75</v>
          </cell>
        </row>
        <row r="15">
          <cell r="C15">
            <v>52.2</v>
          </cell>
          <cell r="D15">
            <v>52.93</v>
          </cell>
          <cell r="E15">
            <v>35.93</v>
          </cell>
          <cell r="F15">
            <v>45.79</v>
          </cell>
          <cell r="G15">
            <v>28.48</v>
          </cell>
          <cell r="H15">
            <v>54.04</v>
          </cell>
          <cell r="I15">
            <v>24.62</v>
          </cell>
          <cell r="J15">
            <v>48.37</v>
          </cell>
          <cell r="K15">
            <v>27.89</v>
          </cell>
          <cell r="L15">
            <v>59.8</v>
          </cell>
          <cell r="M15">
            <v>59.32</v>
          </cell>
          <cell r="N15">
            <v>70.73</v>
          </cell>
          <cell r="O15">
            <v>71.12</v>
          </cell>
          <cell r="P15">
            <v>48.45</v>
          </cell>
          <cell r="Q15">
            <v>37.770000000000003</v>
          </cell>
          <cell r="R15">
            <v>23.14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8</v>
          </cell>
          <cell r="X15">
            <v>52.72</v>
          </cell>
          <cell r="Y15">
            <v>63.07</v>
          </cell>
          <cell r="Z15">
            <v>91.55</v>
          </cell>
          <cell r="AA15">
            <v>58.07</v>
          </cell>
          <cell r="AB15">
            <v>86.82</v>
          </cell>
          <cell r="AC15">
            <v>43.66</v>
          </cell>
          <cell r="AD15">
            <v>42.24</v>
          </cell>
          <cell r="AE15">
            <v>23.75</v>
          </cell>
          <cell r="AF15">
            <v>37.51</v>
          </cell>
          <cell r="AG15">
            <v>29.24</v>
          </cell>
          <cell r="AH15">
            <v>20.28</v>
          </cell>
          <cell r="AI15">
            <v>45.08</v>
          </cell>
          <cell r="AJ15">
            <v>57.57</v>
          </cell>
          <cell r="AK15">
            <v>23.79</v>
          </cell>
          <cell r="AL15">
            <v>30.45</v>
          </cell>
          <cell r="AM15">
            <v>31.66</v>
          </cell>
          <cell r="AN15">
            <v>33.71</v>
          </cell>
          <cell r="AO15">
            <v>51.31</v>
          </cell>
          <cell r="AP15">
            <v>87.66</v>
          </cell>
          <cell r="AQ15">
            <v>43.77</v>
          </cell>
          <cell r="AR15">
            <v>30.19</v>
          </cell>
          <cell r="AS15">
            <v>40.229999999999997</v>
          </cell>
          <cell r="AT15">
            <v>50.56</v>
          </cell>
          <cell r="AU15">
            <v>36.35</v>
          </cell>
          <cell r="AV15">
            <v>33.58</v>
          </cell>
          <cell r="AW15">
            <v>43.47</v>
          </cell>
          <cell r="AX15">
            <v>29.82</v>
          </cell>
        </row>
        <row r="16">
          <cell r="C16">
            <v>52.69</v>
          </cell>
          <cell r="D16">
            <v>53.24</v>
          </cell>
          <cell r="E16">
            <v>36.42</v>
          </cell>
          <cell r="F16">
            <v>46.39</v>
          </cell>
          <cell r="G16">
            <v>29.01</v>
          </cell>
          <cell r="H16">
            <v>54.61</v>
          </cell>
          <cell r="I16">
            <v>24.58</v>
          </cell>
          <cell r="J16">
            <v>48.75</v>
          </cell>
          <cell r="K16">
            <v>28.14</v>
          </cell>
          <cell r="L16">
            <v>60.03</v>
          </cell>
          <cell r="M16">
            <v>59.6</v>
          </cell>
          <cell r="N16">
            <v>71.05</v>
          </cell>
          <cell r="O16">
            <v>71.37</v>
          </cell>
          <cell r="P16">
            <v>48.75</v>
          </cell>
          <cell r="Q16">
            <v>37.92</v>
          </cell>
          <cell r="R16">
            <v>23.22</v>
          </cell>
          <cell r="S16">
            <v>67.53</v>
          </cell>
          <cell r="T16">
            <v>30.63</v>
          </cell>
          <cell r="U16">
            <v>37.04</v>
          </cell>
          <cell r="V16">
            <v>24.43</v>
          </cell>
          <cell r="W16">
            <v>26.66</v>
          </cell>
          <cell r="X16">
            <v>53.08</v>
          </cell>
          <cell r="Y16">
            <v>63.01</v>
          </cell>
          <cell r="Z16">
            <v>91.95</v>
          </cell>
          <cell r="AA16">
            <v>58.7</v>
          </cell>
          <cell r="AB16">
            <v>87.08</v>
          </cell>
          <cell r="AC16">
            <v>44.26</v>
          </cell>
          <cell r="AD16">
            <v>42.54</v>
          </cell>
          <cell r="AE16">
            <v>23.76</v>
          </cell>
          <cell r="AF16">
            <v>37.85</v>
          </cell>
          <cell r="AG16">
            <v>31.2</v>
          </cell>
          <cell r="AH16">
            <v>20.52</v>
          </cell>
          <cell r="AI16">
            <v>45.56</v>
          </cell>
          <cell r="AJ16">
            <v>58.36</v>
          </cell>
          <cell r="AK16">
            <v>24.04</v>
          </cell>
          <cell r="AL16">
            <v>31.05</v>
          </cell>
          <cell r="AM16">
            <v>32.01</v>
          </cell>
          <cell r="AN16">
            <v>34.15</v>
          </cell>
          <cell r="AO16">
            <v>51.95</v>
          </cell>
          <cell r="AP16">
            <v>87.45</v>
          </cell>
          <cell r="AQ16">
            <v>44.07</v>
          </cell>
          <cell r="AR16">
            <v>30.54</v>
          </cell>
          <cell r="AS16">
            <v>40.71</v>
          </cell>
          <cell r="AT16">
            <v>51.06</v>
          </cell>
          <cell r="AU16">
            <v>36.65</v>
          </cell>
          <cell r="AV16">
            <v>33.880000000000003</v>
          </cell>
          <cell r="AW16">
            <v>43.67</v>
          </cell>
          <cell r="AX16">
            <v>30.07</v>
          </cell>
        </row>
        <row r="17">
          <cell r="C17">
            <v>53.16</v>
          </cell>
          <cell r="D17">
            <v>53.54</v>
          </cell>
          <cell r="E17">
            <v>36.67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4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2</v>
          </cell>
          <cell r="U17">
            <v>38.130000000000003</v>
          </cell>
          <cell r="V17">
            <v>24.6</v>
          </cell>
          <cell r="W17">
            <v>26.96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3</v>
          </cell>
          <cell r="AF17">
            <v>38.36</v>
          </cell>
          <cell r="AG17">
            <v>31.21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1</v>
          </cell>
          <cell r="AM17">
            <v>31.93</v>
          </cell>
          <cell r="AN17">
            <v>34.53</v>
          </cell>
          <cell r="AO17">
            <v>52.22</v>
          </cell>
          <cell r="AP17">
            <v>88.6</v>
          </cell>
          <cell r="AQ17">
            <v>44.34</v>
          </cell>
          <cell r="AR17">
            <v>30.24</v>
          </cell>
          <cell r="AS17">
            <v>40.94</v>
          </cell>
          <cell r="AT17">
            <v>51.71</v>
          </cell>
          <cell r="AU17">
            <v>37.22</v>
          </cell>
          <cell r="AV17">
            <v>34.119999999999997</v>
          </cell>
          <cell r="AW17">
            <v>43.99</v>
          </cell>
          <cell r="AX17">
            <v>30.36</v>
          </cell>
        </row>
        <row r="18">
          <cell r="C18">
            <v>53.34</v>
          </cell>
          <cell r="D18">
            <v>53.74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2</v>
          </cell>
          <cell r="I18">
            <v>25.16</v>
          </cell>
          <cell r="J18">
            <v>49.4</v>
          </cell>
          <cell r="K18">
            <v>28.46</v>
          </cell>
          <cell r="L18">
            <v>60.33</v>
          </cell>
          <cell r="M18">
            <v>59.44</v>
          </cell>
          <cell r="N18">
            <v>71.5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6</v>
          </cell>
          <cell r="S18">
            <v>67.89</v>
          </cell>
          <cell r="T18">
            <v>30.8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4</v>
          </cell>
          <cell r="Z18">
            <v>92.39</v>
          </cell>
          <cell r="AA18">
            <v>59.26</v>
          </cell>
          <cell r="AB18">
            <v>88.29</v>
          </cell>
          <cell r="AC18">
            <v>45.05</v>
          </cell>
          <cell r="AD18">
            <v>42.78</v>
          </cell>
          <cell r="AE18">
            <v>23.69</v>
          </cell>
          <cell r="AF18">
            <v>38.33</v>
          </cell>
          <cell r="AG18">
            <v>31.21</v>
          </cell>
          <cell r="AH18">
            <v>20.67</v>
          </cell>
          <cell r="AI18">
            <v>46.31</v>
          </cell>
          <cell r="AJ18">
            <v>59</v>
          </cell>
          <cell r="AK18">
            <v>23.76</v>
          </cell>
          <cell r="AL18">
            <v>31.92</v>
          </cell>
          <cell r="AM18">
            <v>31.98</v>
          </cell>
          <cell r="AN18">
            <v>34.340000000000003</v>
          </cell>
          <cell r="AO18">
            <v>52.34</v>
          </cell>
          <cell r="AP18">
            <v>88.49</v>
          </cell>
          <cell r="AQ18">
            <v>44.35</v>
          </cell>
          <cell r="AR18">
            <v>30.35</v>
          </cell>
          <cell r="AS18">
            <v>41.01</v>
          </cell>
          <cell r="AT18">
            <v>51.46</v>
          </cell>
          <cell r="AU18">
            <v>37.229999999999997</v>
          </cell>
          <cell r="AV18">
            <v>34.03</v>
          </cell>
          <cell r="AW18">
            <v>43.84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1</v>
          </cell>
          <cell r="F19">
            <v>46.35</v>
          </cell>
          <cell r="G19">
            <v>28.78</v>
          </cell>
          <cell r="H19">
            <v>53.05</v>
          </cell>
          <cell r="I19">
            <v>24.82</v>
          </cell>
          <cell r="J19">
            <v>48.51</v>
          </cell>
          <cell r="K19">
            <v>27.99</v>
          </cell>
          <cell r="L19">
            <v>59.9</v>
          </cell>
          <cell r="M19">
            <v>59.31</v>
          </cell>
          <cell r="N19">
            <v>70.7</v>
          </cell>
          <cell r="O19">
            <v>71</v>
          </cell>
          <cell r="P19">
            <v>49.85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7</v>
          </cell>
          <cell r="V19">
            <v>24.19</v>
          </cell>
          <cell r="W19">
            <v>26.66</v>
          </cell>
          <cell r="X19">
            <v>52.77</v>
          </cell>
          <cell r="Y19">
            <v>62.8</v>
          </cell>
          <cell r="Z19">
            <v>91.77</v>
          </cell>
          <cell r="AA19">
            <v>58.71</v>
          </cell>
          <cell r="AB19">
            <v>86.61</v>
          </cell>
          <cell r="AC19">
            <v>44.41</v>
          </cell>
          <cell r="AD19">
            <v>42.2</v>
          </cell>
          <cell r="AE19">
            <v>23.63</v>
          </cell>
          <cell r="AF19">
            <v>37.4</v>
          </cell>
          <cell r="AG19">
            <v>30.59</v>
          </cell>
          <cell r="AH19">
            <v>20.55</v>
          </cell>
          <cell r="AI19">
            <v>45.89</v>
          </cell>
          <cell r="AJ19">
            <v>58.9</v>
          </cell>
          <cell r="AK19">
            <v>23.48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4</v>
          </cell>
          <cell r="AR19">
            <v>30.61</v>
          </cell>
          <cell r="AS19">
            <v>40.840000000000003</v>
          </cell>
          <cell r="AT19">
            <v>50.85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2</v>
          </cell>
          <cell r="E20">
            <v>36.11</v>
          </cell>
          <cell r="F20">
            <v>46.55</v>
          </cell>
          <cell r="G20">
            <v>28.8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3</v>
          </cell>
          <cell r="O20">
            <v>71.489999999999995</v>
          </cell>
          <cell r="P20">
            <v>49.93</v>
          </cell>
          <cell r="Q20">
            <v>38.14</v>
          </cell>
          <cell r="R20">
            <v>23.34</v>
          </cell>
          <cell r="S20">
            <v>69.599999999999994</v>
          </cell>
          <cell r="T20">
            <v>31.46</v>
          </cell>
          <cell r="U20">
            <v>39.299999999999997</v>
          </cell>
          <cell r="V20">
            <v>24.27</v>
          </cell>
          <cell r="W20">
            <v>26.87</v>
          </cell>
          <cell r="X20">
            <v>52.85</v>
          </cell>
          <cell r="Y20">
            <v>62.92</v>
          </cell>
          <cell r="Z20">
            <v>92.98</v>
          </cell>
          <cell r="AA20">
            <v>59.36</v>
          </cell>
          <cell r="AB20">
            <v>86.48</v>
          </cell>
          <cell r="AC20">
            <v>44.57</v>
          </cell>
          <cell r="AD20">
            <v>42.4</v>
          </cell>
          <cell r="AE20">
            <v>23.64</v>
          </cell>
          <cell r="AF20">
            <v>37.47</v>
          </cell>
          <cell r="AG20">
            <v>31.05</v>
          </cell>
          <cell r="AH20">
            <v>20.75</v>
          </cell>
          <cell r="AI20">
            <v>46.3</v>
          </cell>
          <cell r="AJ20">
            <v>59.26</v>
          </cell>
          <cell r="AK20">
            <v>23.76</v>
          </cell>
          <cell r="AL20">
            <v>31.86</v>
          </cell>
          <cell r="AM20">
            <v>31.73</v>
          </cell>
          <cell r="AN20">
            <v>34.24</v>
          </cell>
          <cell r="AO20">
            <v>52.22</v>
          </cell>
          <cell r="AP20">
            <v>87.16</v>
          </cell>
          <cell r="AQ20">
            <v>45.42</v>
          </cell>
          <cell r="AR20">
            <v>30.82</v>
          </cell>
          <cell r="AS20">
            <v>41.04</v>
          </cell>
          <cell r="AT20">
            <v>51.21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6</v>
          </cell>
          <cell r="D21">
            <v>52.8</v>
          </cell>
          <cell r="E21">
            <v>36.11</v>
          </cell>
          <cell r="F21">
            <v>46.7</v>
          </cell>
          <cell r="G21">
            <v>28.81</v>
          </cell>
          <cell r="H21">
            <v>52.52</v>
          </cell>
          <cell r="I21">
            <v>24.67</v>
          </cell>
          <cell r="J21">
            <v>48.73</v>
          </cell>
          <cell r="K21">
            <v>28.28</v>
          </cell>
          <cell r="L21">
            <v>60.27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8</v>
          </cell>
          <cell r="Q21">
            <v>38.4</v>
          </cell>
          <cell r="R21">
            <v>23.42</v>
          </cell>
          <cell r="S21">
            <v>70.53</v>
          </cell>
          <cell r="T21">
            <v>31.69</v>
          </cell>
          <cell r="U21">
            <v>39.18</v>
          </cell>
          <cell r="V21">
            <v>24.23</v>
          </cell>
          <cell r="W21">
            <v>26.81</v>
          </cell>
          <cell r="X21">
            <v>52.67</v>
          </cell>
          <cell r="Y21">
            <v>62.79</v>
          </cell>
          <cell r="Z21">
            <v>92.55</v>
          </cell>
          <cell r="AA21">
            <v>59.11</v>
          </cell>
          <cell r="AB21">
            <v>84.79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9</v>
          </cell>
          <cell r="AH21">
            <v>20.54</v>
          </cell>
          <cell r="AI21">
            <v>46.24</v>
          </cell>
          <cell r="AJ21">
            <v>59.61</v>
          </cell>
          <cell r="AK21">
            <v>23.64</v>
          </cell>
          <cell r="AL21">
            <v>31.64</v>
          </cell>
          <cell r="AM21">
            <v>31.69</v>
          </cell>
          <cell r="AN21">
            <v>34.25</v>
          </cell>
          <cell r="AO21">
            <v>52.13</v>
          </cell>
          <cell r="AP21">
            <v>87.08</v>
          </cell>
          <cell r="AQ21">
            <v>45.4</v>
          </cell>
          <cell r="AR21">
            <v>31.14</v>
          </cell>
          <cell r="AS21">
            <v>41.07</v>
          </cell>
          <cell r="AT21">
            <v>50.93</v>
          </cell>
          <cell r="AU21">
            <v>36.51</v>
          </cell>
          <cell r="AV21">
            <v>33.65</v>
          </cell>
          <cell r="AW21">
            <v>43.31</v>
          </cell>
          <cell r="AX21">
            <v>29.87</v>
          </cell>
        </row>
        <row r="22">
          <cell r="C22">
            <v>53.1</v>
          </cell>
          <cell r="D22">
            <v>53.64</v>
          </cell>
          <cell r="E22">
            <v>35.950000000000003</v>
          </cell>
          <cell r="F22">
            <v>46.47</v>
          </cell>
          <cell r="G22">
            <v>28.82</v>
          </cell>
          <cell r="H22">
            <v>52.71</v>
          </cell>
          <cell r="I22">
            <v>24.82</v>
          </cell>
          <cell r="J22">
            <v>48.85</v>
          </cell>
          <cell r="K22">
            <v>28.2</v>
          </cell>
          <cell r="L22">
            <v>59.93</v>
          </cell>
          <cell r="M22">
            <v>59.52</v>
          </cell>
          <cell r="N22">
            <v>70.150000000000006</v>
          </cell>
          <cell r="O22">
            <v>70.790000000000006</v>
          </cell>
          <cell r="P22">
            <v>49.09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1</v>
          </cell>
          <cell r="W22">
            <v>26.77</v>
          </cell>
          <cell r="X22">
            <v>52.52</v>
          </cell>
          <cell r="Y22">
            <v>62.81</v>
          </cell>
          <cell r="Z22">
            <v>92.43</v>
          </cell>
          <cell r="AA22">
            <v>59.31</v>
          </cell>
          <cell r="AB22">
            <v>83.95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1</v>
          </cell>
          <cell r="AH22">
            <v>20.420000000000002</v>
          </cell>
          <cell r="AI22">
            <v>46.32</v>
          </cell>
          <cell r="AJ22">
            <v>59.67</v>
          </cell>
          <cell r="AK22">
            <v>23.66</v>
          </cell>
          <cell r="AL22">
            <v>31.76</v>
          </cell>
          <cell r="AM22">
            <v>31.33</v>
          </cell>
          <cell r="AN22">
            <v>34.32</v>
          </cell>
          <cell r="AO22">
            <v>52.15</v>
          </cell>
          <cell r="AP22">
            <v>87.24</v>
          </cell>
          <cell r="AQ22">
            <v>45.34</v>
          </cell>
          <cell r="AR22">
            <v>30.57</v>
          </cell>
          <cell r="AS22">
            <v>40.729999999999997</v>
          </cell>
          <cell r="AT22">
            <v>50.95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3</v>
          </cell>
          <cell r="D23">
            <v>53.53</v>
          </cell>
          <cell r="E23">
            <v>35.72</v>
          </cell>
          <cell r="F23">
            <v>45.81</v>
          </cell>
          <cell r="G23">
            <v>28.78</v>
          </cell>
          <cell r="H23">
            <v>52.51</v>
          </cell>
          <cell r="I23">
            <v>24.71</v>
          </cell>
          <cell r="J23">
            <v>48.95</v>
          </cell>
          <cell r="K23">
            <v>28.21</v>
          </cell>
          <cell r="L23">
            <v>59.42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7</v>
          </cell>
          <cell r="Q23">
            <v>38.729999999999997</v>
          </cell>
          <cell r="R23">
            <v>23.93</v>
          </cell>
          <cell r="S23">
            <v>70.09</v>
          </cell>
          <cell r="T23">
            <v>31.51</v>
          </cell>
          <cell r="U23">
            <v>38.26</v>
          </cell>
          <cell r="V23">
            <v>24.19</v>
          </cell>
          <cell r="W23">
            <v>26.81</v>
          </cell>
          <cell r="X23">
            <v>52.63</v>
          </cell>
          <cell r="Y23">
            <v>62.64</v>
          </cell>
          <cell r="Z23">
            <v>93.4</v>
          </cell>
          <cell r="AA23">
            <v>59.8</v>
          </cell>
          <cell r="AB23">
            <v>84.08</v>
          </cell>
          <cell r="AC23">
            <v>44.37</v>
          </cell>
          <cell r="AD23">
            <v>41.99</v>
          </cell>
          <cell r="AE23">
            <v>23.61</v>
          </cell>
          <cell r="AF23">
            <v>37.82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6</v>
          </cell>
          <cell r="AN23">
            <v>34.1</v>
          </cell>
          <cell r="AO23">
            <v>52.27</v>
          </cell>
          <cell r="AP23">
            <v>87.11</v>
          </cell>
          <cell r="AQ23">
            <v>45.14</v>
          </cell>
          <cell r="AR23">
            <v>30.41</v>
          </cell>
          <cell r="AS23">
            <v>40.65</v>
          </cell>
          <cell r="AT23">
            <v>50.99</v>
          </cell>
          <cell r="AU23">
            <v>36.36</v>
          </cell>
          <cell r="AV23">
            <v>33.64</v>
          </cell>
          <cell r="AW23">
            <v>43.42</v>
          </cell>
          <cell r="AX23">
            <v>29.8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8</v>
          </cell>
          <cell r="G24">
            <v>28.44</v>
          </cell>
          <cell r="H24">
            <v>51.7</v>
          </cell>
          <cell r="I24">
            <v>24.45</v>
          </cell>
          <cell r="J24">
            <v>48.43</v>
          </cell>
          <cell r="K24">
            <v>27.98</v>
          </cell>
          <cell r="L24">
            <v>59.63</v>
          </cell>
          <cell r="M24">
            <v>58.85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5</v>
          </cell>
          <cell r="S24">
            <v>70.42</v>
          </cell>
          <cell r="T24">
            <v>31.18</v>
          </cell>
          <cell r="U24">
            <v>38.24</v>
          </cell>
          <cell r="V24">
            <v>24.17</v>
          </cell>
          <cell r="W24">
            <v>26.57</v>
          </cell>
          <cell r="X24">
            <v>52.08</v>
          </cell>
          <cell r="Y24">
            <v>62.09</v>
          </cell>
          <cell r="Z24">
            <v>93.79</v>
          </cell>
          <cell r="AA24">
            <v>59.09</v>
          </cell>
          <cell r="AB24">
            <v>83.76</v>
          </cell>
          <cell r="AC24">
            <v>44.17</v>
          </cell>
          <cell r="AD24">
            <v>42.3</v>
          </cell>
          <cell r="AE24">
            <v>23.62</v>
          </cell>
          <cell r="AF24">
            <v>36.92</v>
          </cell>
          <cell r="AG24">
            <v>30.93</v>
          </cell>
          <cell r="AH24">
            <v>20.12</v>
          </cell>
          <cell r="AI24">
            <v>45.14</v>
          </cell>
          <cell r="AJ24">
            <v>58.8</v>
          </cell>
          <cell r="AK24">
            <v>23.34</v>
          </cell>
          <cell r="AL24">
            <v>31.49</v>
          </cell>
          <cell r="AM24">
            <v>31.16</v>
          </cell>
          <cell r="AN24">
            <v>33.82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6</v>
          </cell>
          <cell r="AW24">
            <v>43.01</v>
          </cell>
          <cell r="AX24">
            <v>29.68</v>
          </cell>
        </row>
        <row r="25">
          <cell r="C25">
            <v>53.42</v>
          </cell>
          <cell r="D25">
            <v>53.77</v>
          </cell>
          <cell r="E25">
            <v>35.81</v>
          </cell>
          <cell r="F25">
            <v>47.1</v>
          </cell>
          <cell r="G25">
            <v>28.89</v>
          </cell>
          <cell r="H25">
            <v>52.65</v>
          </cell>
          <cell r="I25">
            <v>24.78</v>
          </cell>
          <cell r="J25">
            <v>49.08</v>
          </cell>
          <cell r="K25">
            <v>28.39</v>
          </cell>
          <cell r="L25">
            <v>60.4</v>
          </cell>
          <cell r="M25">
            <v>59.86</v>
          </cell>
          <cell r="N25">
            <v>70.84</v>
          </cell>
          <cell r="O25">
            <v>71.31</v>
          </cell>
          <cell r="P25">
            <v>49.7</v>
          </cell>
          <cell r="Q25">
            <v>38.85</v>
          </cell>
          <cell r="R25">
            <v>24.16</v>
          </cell>
          <cell r="S25">
            <v>72.33</v>
          </cell>
          <cell r="T25">
            <v>32.1</v>
          </cell>
          <cell r="U25">
            <v>39.17</v>
          </cell>
          <cell r="V25">
            <v>24.53</v>
          </cell>
          <cell r="W25">
            <v>27</v>
          </cell>
          <cell r="X25">
            <v>52.93</v>
          </cell>
          <cell r="Y25">
            <v>62.92</v>
          </cell>
          <cell r="Z25">
            <v>95.73</v>
          </cell>
          <cell r="AA25">
            <v>59.78</v>
          </cell>
          <cell r="AB25">
            <v>84.8</v>
          </cell>
          <cell r="AC25">
            <v>44.92</v>
          </cell>
          <cell r="AD25">
            <v>43.21</v>
          </cell>
          <cell r="AE25">
            <v>23.65</v>
          </cell>
          <cell r="AF25">
            <v>37.32</v>
          </cell>
          <cell r="AG25">
            <v>31.64</v>
          </cell>
          <cell r="AH25">
            <v>20.48</v>
          </cell>
          <cell r="AI25">
            <v>45.52</v>
          </cell>
          <cell r="AJ25">
            <v>59.97</v>
          </cell>
          <cell r="AK25">
            <v>23.94</v>
          </cell>
          <cell r="AL25">
            <v>32.24</v>
          </cell>
          <cell r="AM25">
            <v>31.61</v>
          </cell>
          <cell r="AN25">
            <v>34.47</v>
          </cell>
          <cell r="AO25">
            <v>52.78</v>
          </cell>
          <cell r="AP25">
            <v>86.85</v>
          </cell>
          <cell r="AQ25">
            <v>45.62</v>
          </cell>
          <cell r="AR25">
            <v>29.96</v>
          </cell>
          <cell r="AS25">
            <v>41.24</v>
          </cell>
          <cell r="AT25">
            <v>51.63</v>
          </cell>
          <cell r="AU25">
            <v>36.770000000000003</v>
          </cell>
          <cell r="AV25">
            <v>33.81</v>
          </cell>
          <cell r="AW25">
            <v>43.64</v>
          </cell>
          <cell r="AX25">
            <v>30.12</v>
          </cell>
        </row>
        <row r="26">
          <cell r="C26">
            <v>53.39</v>
          </cell>
          <cell r="D26">
            <v>53.69</v>
          </cell>
          <cell r="E26">
            <v>35.97</v>
          </cell>
          <cell r="F26">
            <v>47.09</v>
          </cell>
          <cell r="G26">
            <v>28.88</v>
          </cell>
          <cell r="H26">
            <v>52.85</v>
          </cell>
          <cell r="I26">
            <v>24.58</v>
          </cell>
          <cell r="J26">
            <v>48.99</v>
          </cell>
          <cell r="K26">
            <v>28.36</v>
          </cell>
          <cell r="L26">
            <v>60.13</v>
          </cell>
          <cell r="M26">
            <v>59.79</v>
          </cell>
          <cell r="N26">
            <v>70.48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1</v>
          </cell>
          <cell r="U26">
            <v>39.18</v>
          </cell>
          <cell r="V26">
            <v>24.53</v>
          </cell>
          <cell r="W26">
            <v>26.96</v>
          </cell>
          <cell r="X26">
            <v>52.7</v>
          </cell>
          <cell r="Y26">
            <v>62.31</v>
          </cell>
          <cell r="Z26">
            <v>95.29</v>
          </cell>
          <cell r="AA26">
            <v>60.07</v>
          </cell>
          <cell r="AB26">
            <v>84.88</v>
          </cell>
          <cell r="AC26">
            <v>44.68</v>
          </cell>
          <cell r="AD26">
            <v>43.24</v>
          </cell>
          <cell r="AE26">
            <v>23.68</v>
          </cell>
          <cell r="AF26">
            <v>37.049999999999997</v>
          </cell>
          <cell r="AG26">
            <v>31.66</v>
          </cell>
          <cell r="AH26">
            <v>20.32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7</v>
          </cell>
          <cell r="AS26">
            <v>41.23</v>
          </cell>
          <cell r="AT26">
            <v>51.5</v>
          </cell>
          <cell r="AU26">
            <v>36.4</v>
          </cell>
          <cell r="AV26">
            <v>33.71</v>
          </cell>
          <cell r="AW26">
            <v>43.43</v>
          </cell>
          <cell r="AX26">
            <v>30.06</v>
          </cell>
        </row>
        <row r="27">
          <cell r="C27">
            <v>53.67</v>
          </cell>
          <cell r="D27">
            <v>53.94</v>
          </cell>
          <cell r="E27">
            <v>36.1</v>
          </cell>
          <cell r="F27">
            <v>47.14</v>
          </cell>
          <cell r="G27">
            <v>28.8</v>
          </cell>
          <cell r="H27">
            <v>53.04</v>
          </cell>
          <cell r="I27">
            <v>24.64</v>
          </cell>
          <cell r="J27">
            <v>48.89</v>
          </cell>
          <cell r="K27">
            <v>28.48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1</v>
          </cell>
          <cell r="Q27">
            <v>38.96</v>
          </cell>
          <cell r="R27">
            <v>24.02</v>
          </cell>
          <cell r="S27">
            <v>71.91</v>
          </cell>
          <cell r="T27">
            <v>32.04</v>
          </cell>
          <cell r="U27">
            <v>38.92</v>
          </cell>
          <cell r="V27">
            <v>24.5</v>
          </cell>
          <cell r="W27">
            <v>26.87</v>
          </cell>
          <cell r="X27">
            <v>52.57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9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6</v>
          </cell>
          <cell r="AL27">
            <v>32.21</v>
          </cell>
          <cell r="AM27">
            <v>31.55</v>
          </cell>
          <cell r="AN27">
            <v>34.22</v>
          </cell>
          <cell r="AO27">
            <v>52.48</v>
          </cell>
          <cell r="AP27">
            <v>86.85</v>
          </cell>
          <cell r="AQ27">
            <v>45.56</v>
          </cell>
          <cell r="AR27">
            <v>30.51</v>
          </cell>
          <cell r="AS27">
            <v>41.25</v>
          </cell>
          <cell r="AT27">
            <v>51.34</v>
          </cell>
          <cell r="AU27">
            <v>36.380000000000003</v>
          </cell>
          <cell r="AV27">
            <v>33.700000000000003</v>
          </cell>
          <cell r="AW27">
            <v>43.27</v>
          </cell>
          <cell r="AX27">
            <v>30.09</v>
          </cell>
        </row>
        <row r="28">
          <cell r="C28">
            <v>53.51</v>
          </cell>
          <cell r="D28">
            <v>53.89</v>
          </cell>
          <cell r="E28">
            <v>36.31</v>
          </cell>
          <cell r="F28">
            <v>47.22</v>
          </cell>
          <cell r="G28">
            <v>28.85</v>
          </cell>
          <cell r="H28">
            <v>53.8</v>
          </cell>
          <cell r="I28">
            <v>24.74</v>
          </cell>
          <cell r="J28">
            <v>48.84</v>
          </cell>
          <cell r="K28">
            <v>28.46</v>
          </cell>
          <cell r="L28">
            <v>60.12</v>
          </cell>
          <cell r="M28">
            <v>60.16</v>
          </cell>
          <cell r="N28">
            <v>70.53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2</v>
          </cell>
          <cell r="X28">
            <v>52.25</v>
          </cell>
          <cell r="Y28">
            <v>62.39</v>
          </cell>
          <cell r="Z28">
            <v>95.37</v>
          </cell>
          <cell r="AA28">
            <v>60.3</v>
          </cell>
          <cell r="AB28">
            <v>85.43</v>
          </cell>
          <cell r="AC28">
            <v>44.62</v>
          </cell>
          <cell r="AD28">
            <v>43.09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7</v>
          </cell>
          <cell r="AI28">
            <v>45.52</v>
          </cell>
          <cell r="AJ28">
            <v>59.82</v>
          </cell>
          <cell r="AK28">
            <v>23.62</v>
          </cell>
          <cell r="AL28">
            <v>32.1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5</v>
          </cell>
          <cell r="AQ28">
            <v>45.62</v>
          </cell>
          <cell r="AR28">
            <v>30.41</v>
          </cell>
          <cell r="AS28">
            <v>41.21</v>
          </cell>
          <cell r="AT28">
            <v>51.24</v>
          </cell>
          <cell r="AU28">
            <v>36.56</v>
          </cell>
          <cell r="AV28">
            <v>33.69</v>
          </cell>
          <cell r="AW28">
            <v>43.32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9</v>
          </cell>
          <cell r="G29">
            <v>28.5</v>
          </cell>
          <cell r="H29">
            <v>53.25</v>
          </cell>
          <cell r="I29">
            <v>24.46</v>
          </cell>
          <cell r="J29">
            <v>48.65</v>
          </cell>
          <cell r="K29">
            <v>28.11</v>
          </cell>
          <cell r="L29">
            <v>59.77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3</v>
          </cell>
          <cell r="Q29">
            <v>38.4</v>
          </cell>
          <cell r="R29">
            <v>23.7</v>
          </cell>
          <cell r="S29">
            <v>70.64</v>
          </cell>
          <cell r="T29">
            <v>31.43</v>
          </cell>
          <cell r="U29">
            <v>38.43</v>
          </cell>
          <cell r="V29">
            <v>24.14</v>
          </cell>
          <cell r="W29">
            <v>26.63</v>
          </cell>
          <cell r="X29">
            <v>51.61</v>
          </cell>
          <cell r="Y29">
            <v>61.57</v>
          </cell>
          <cell r="Z29">
            <v>94.73</v>
          </cell>
          <cell r="AA29">
            <v>59.61</v>
          </cell>
          <cell r="AB29">
            <v>84.81</v>
          </cell>
          <cell r="AC29">
            <v>43.93</v>
          </cell>
          <cell r="AD29">
            <v>42.66</v>
          </cell>
          <cell r="AE29">
            <v>23.71</v>
          </cell>
          <cell r="AF29">
            <v>35.93</v>
          </cell>
          <cell r="AG29">
            <v>31.32</v>
          </cell>
          <cell r="AH29">
            <v>20.37</v>
          </cell>
          <cell r="AI29">
            <v>45.14</v>
          </cell>
          <cell r="AJ29">
            <v>58.96</v>
          </cell>
          <cell r="AK29">
            <v>23.3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9</v>
          </cell>
          <cell r="AU29">
            <v>36.1</v>
          </cell>
          <cell r="AV29">
            <v>33.299999999999997</v>
          </cell>
          <cell r="AW29">
            <v>42.82</v>
          </cell>
          <cell r="AX29">
            <v>29.73</v>
          </cell>
        </row>
        <row r="30">
          <cell r="C30">
            <v>52.92</v>
          </cell>
          <cell r="D30">
            <v>53.2</v>
          </cell>
          <cell r="E30">
            <v>35.99</v>
          </cell>
          <cell r="F30">
            <v>47.23</v>
          </cell>
          <cell r="G30">
            <v>28.56</v>
          </cell>
          <cell r="H30">
            <v>52.87</v>
          </cell>
          <cell r="I30">
            <v>24.51</v>
          </cell>
          <cell r="J30">
            <v>48.64</v>
          </cell>
          <cell r="K30">
            <v>28.12</v>
          </cell>
          <cell r="L30">
            <v>59.74</v>
          </cell>
          <cell r="M30">
            <v>59.44</v>
          </cell>
          <cell r="N30">
            <v>69.56</v>
          </cell>
          <cell r="O30">
            <v>70.489999999999995</v>
          </cell>
          <cell r="P30">
            <v>49.09</v>
          </cell>
          <cell r="Q30">
            <v>38.36</v>
          </cell>
          <cell r="R30">
            <v>23.66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1</v>
          </cell>
          <cell r="Z30">
            <v>95.17</v>
          </cell>
          <cell r="AA30">
            <v>59.32</v>
          </cell>
          <cell r="AB30">
            <v>84.96</v>
          </cell>
          <cell r="AC30">
            <v>43.89</v>
          </cell>
          <cell r="AD30">
            <v>42.26</v>
          </cell>
          <cell r="AE30">
            <v>23.65</v>
          </cell>
          <cell r="AF30">
            <v>35.92</v>
          </cell>
          <cell r="AG30">
            <v>30.93</v>
          </cell>
          <cell r="AH30">
            <v>20.39</v>
          </cell>
          <cell r="AI30">
            <v>46.37</v>
          </cell>
          <cell r="AJ30">
            <v>58.58</v>
          </cell>
          <cell r="AK30">
            <v>23.29</v>
          </cell>
          <cell r="AL30">
            <v>31.94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9</v>
          </cell>
          <cell r="AS30">
            <v>40.549999999999997</v>
          </cell>
          <cell r="AT30">
            <v>50.3</v>
          </cell>
          <cell r="AU30">
            <v>36.1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7</v>
          </cell>
          <cell r="D31">
            <v>53.4</v>
          </cell>
          <cell r="E31">
            <v>36.06</v>
          </cell>
          <cell r="F31">
            <v>47.5</v>
          </cell>
          <cell r="G31">
            <v>28.6</v>
          </cell>
          <cell r="H31">
            <v>53.91</v>
          </cell>
          <cell r="I31">
            <v>24.64</v>
          </cell>
          <cell r="J31">
            <v>48.65</v>
          </cell>
          <cell r="K31">
            <v>28.23</v>
          </cell>
          <cell r="L31">
            <v>60.05</v>
          </cell>
          <cell r="M31">
            <v>59.72</v>
          </cell>
          <cell r="N31">
            <v>69.81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1</v>
          </cell>
          <cell r="S31">
            <v>71.599999999999994</v>
          </cell>
          <cell r="T31">
            <v>31.55</v>
          </cell>
          <cell r="U31">
            <v>38.450000000000003</v>
          </cell>
          <cell r="V31">
            <v>24.16</v>
          </cell>
          <cell r="W31">
            <v>26.67</v>
          </cell>
          <cell r="X31">
            <v>51.89</v>
          </cell>
          <cell r="Y31">
            <v>61.4</v>
          </cell>
          <cell r="Z31">
            <v>94.92</v>
          </cell>
          <cell r="AA31">
            <v>59.87</v>
          </cell>
          <cell r="AB31">
            <v>85.44</v>
          </cell>
          <cell r="AC31">
            <v>44.1</v>
          </cell>
          <cell r="AD31">
            <v>42.3</v>
          </cell>
          <cell r="AE31">
            <v>23.67</v>
          </cell>
          <cell r="AF31">
            <v>36.08</v>
          </cell>
          <cell r="AG31">
            <v>30.57</v>
          </cell>
          <cell r="AH31">
            <v>20.43</v>
          </cell>
          <cell r="AI31">
            <v>46.19</v>
          </cell>
          <cell r="AJ31">
            <v>59.05</v>
          </cell>
          <cell r="AK31">
            <v>23.32</v>
          </cell>
          <cell r="AL31">
            <v>32.380000000000003</v>
          </cell>
          <cell r="AM31">
            <v>30.89</v>
          </cell>
          <cell r="AN31">
            <v>33.909999999999997</v>
          </cell>
          <cell r="AO31">
            <v>51.82</v>
          </cell>
          <cell r="AP31">
            <v>85.46</v>
          </cell>
          <cell r="AQ31">
            <v>45.55</v>
          </cell>
          <cell r="AR31">
            <v>30.53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1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://www.ssab.gov/estimated%20rate%20of%20return.pdf" TargetMode="Externa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7/tr2017.pdf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5" Type="http://schemas.openxmlformats.org/officeDocument/2006/relationships/printerSettings" Target="../printerSettings/printerSettings34.bin"/><Relationship Id="rId4" Type="http://schemas.openxmlformats.org/officeDocument/2006/relationships/hyperlink" Target="https://www.philadelphiafed.org/research-and-data/real-time-center/survey-of-professional-forecasters/" TargetMode="Externa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codeName="Sheet1">
    <pageSetUpPr fitToPage="1"/>
  </sheetPr>
  <dimension ref="B1:I19"/>
  <sheetViews>
    <sheetView tabSelected="1" workbookViewId="0">
      <selection activeCell="B20" sqref="B20"/>
    </sheetView>
  </sheetViews>
  <sheetFormatPr defaultColWidth="9.6640625" defaultRowHeight="12.6"/>
  <cols>
    <col min="1" max="1" width="9.6640625" style="8"/>
    <col min="2" max="2" width="23" style="8" customWidth="1"/>
    <col min="3" max="3" width="15.21875" style="256" customWidth="1"/>
    <col min="4" max="4" width="13" style="8" customWidth="1"/>
    <col min="5" max="5" width="16.44140625" style="8" customWidth="1"/>
    <col min="6" max="6" width="9.6640625" style="8" customWidth="1"/>
    <col min="7" max="7" width="9.6640625" style="8"/>
    <col min="8" max="8" width="12.6640625" style="8" bestFit="1" customWidth="1"/>
    <col min="9" max="11" width="10" style="8" bestFit="1" customWidth="1"/>
    <col min="12" max="16384" width="9.6640625" style="8"/>
  </cols>
  <sheetData>
    <row r="1" spans="2:9" ht="15.6">
      <c r="E1" s="22" t="s">
        <v>608</v>
      </c>
      <c r="I1" s="9"/>
    </row>
    <row r="2" spans="2:9" ht="15.6">
      <c r="E2" s="1" t="s">
        <v>447</v>
      </c>
    </row>
    <row r="3" spans="2:9" ht="15.6">
      <c r="E3" s="106" t="s">
        <v>467</v>
      </c>
    </row>
    <row r="4" spans="2:9" ht="15.6">
      <c r="E4" s="1" t="s">
        <v>46</v>
      </c>
      <c r="G4" s="287"/>
    </row>
    <row r="5" spans="2:9" s="10" customFormat="1" ht="13.2">
      <c r="C5" s="257"/>
    </row>
    <row r="6" spans="2:9" s="10" customFormat="1" ht="15.6">
      <c r="B6" s="12" t="s">
        <v>447</v>
      </c>
      <c r="C6" s="11"/>
      <c r="D6" s="11"/>
      <c r="E6" s="11"/>
    </row>
    <row r="7" spans="2:9" s="10" customFormat="1" ht="15.6">
      <c r="B7" s="12"/>
      <c r="C7" s="11"/>
      <c r="D7" s="11"/>
      <c r="E7" s="11"/>
    </row>
    <row r="8" spans="2:9" s="10" customFormat="1" ht="15.6">
      <c r="B8" s="5" t="s">
        <v>611</v>
      </c>
      <c r="C8" s="11"/>
      <c r="D8" s="11"/>
      <c r="E8" s="11"/>
    </row>
    <row r="9" spans="2:9" ht="18" thickBot="1">
      <c r="B9" s="12" t="s">
        <v>508</v>
      </c>
      <c r="C9" s="381"/>
      <c r="D9" s="11"/>
      <c r="E9" s="11"/>
    </row>
    <row r="10" spans="2:9" ht="15.6">
      <c r="B10" s="255"/>
      <c r="C10" s="307" t="s">
        <v>478</v>
      </c>
      <c r="D10" s="308" t="s">
        <v>479</v>
      </c>
      <c r="E10" s="309" t="s">
        <v>480</v>
      </c>
    </row>
    <row r="11" spans="2:9" ht="15.6">
      <c r="B11" s="310" t="s">
        <v>481</v>
      </c>
      <c r="C11" s="311" t="s">
        <v>502</v>
      </c>
      <c r="D11" s="312" t="s">
        <v>11</v>
      </c>
      <c r="E11" s="313" t="s">
        <v>482</v>
      </c>
    </row>
    <row r="12" spans="2:9" ht="15.6">
      <c r="B12" s="314" t="s">
        <v>626</v>
      </c>
      <c r="C12" s="586">
        <f>'JRW-4.1'!B28</f>
        <v>0.50900000000000001</v>
      </c>
      <c r="D12" s="590">
        <v>4.7449999999999999E-2</v>
      </c>
      <c r="E12" s="588">
        <f>C12*D12</f>
        <v>2.4152050000000001E-2</v>
      </c>
    </row>
    <row r="13" spans="2:9" ht="16.2" thickBot="1">
      <c r="B13" s="315" t="s">
        <v>484</v>
      </c>
      <c r="C13" s="587">
        <f>'JRW-4.1'!B29</f>
        <v>0.49099999999999999</v>
      </c>
      <c r="D13" s="591">
        <v>0.09</v>
      </c>
      <c r="E13" s="589">
        <f>C13*D13</f>
        <v>4.419E-2</v>
      </c>
    </row>
    <row r="14" spans="2:9" ht="16.2" thickBot="1">
      <c r="B14" s="29" t="s">
        <v>485</v>
      </c>
      <c r="C14" s="338">
        <f>SUM(C12:C13)</f>
        <v>1</v>
      </c>
      <c r="D14" s="316"/>
      <c r="E14" s="317">
        <f>SUM(E12:E13)</f>
        <v>6.8342050000000001E-2</v>
      </c>
    </row>
    <row r="15" spans="2:9" ht="15.6">
      <c r="B15" s="382" t="s">
        <v>631</v>
      </c>
      <c r="C15" s="383"/>
      <c r="D15" s="318"/>
      <c r="E15" s="319"/>
    </row>
    <row r="16" spans="2:9" ht="15.6">
      <c r="B16" s="320"/>
      <c r="C16" s="321"/>
      <c r="D16" s="322"/>
      <c r="E16" s="323"/>
    </row>
    <row r="17" spans="2:5" ht="15.6">
      <c r="B17" s="320"/>
      <c r="C17" s="324"/>
      <c r="D17" s="324"/>
      <c r="E17" s="324"/>
    </row>
    <row r="18" spans="2:5" ht="15.6">
      <c r="B18" s="320"/>
      <c r="C18" s="324"/>
      <c r="D18" s="324"/>
      <c r="E18" s="324"/>
    </row>
    <row r="19" spans="2:5" ht="19.2">
      <c r="B19" s="320"/>
      <c r="C19" s="325"/>
      <c r="D19" s="325"/>
      <c r="E19" s="325"/>
    </row>
  </sheetData>
  <phoneticPr fontId="82" type="noConversion"/>
  <pageMargins left="1.59" right="0.34" top="0.26" bottom="0.3" header="0.3" footer="0.3"/>
  <pageSetup orientation="portrait" r:id="rId1"/>
  <headerFooter alignWithMargins="0"/>
  <ignoredErrors>
    <ignoredError sqref="C14" unlocked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L58"/>
  <sheetViews>
    <sheetView topLeftCell="A25" workbookViewId="0">
      <selection activeCell="L2" sqref="L2"/>
    </sheetView>
  </sheetViews>
  <sheetFormatPr defaultRowHeight="13.2"/>
  <cols>
    <col min="10" max="10" width="15.109375" customWidth="1"/>
  </cols>
  <sheetData>
    <row r="1" spans="1:12" ht="15.6">
      <c r="L1" s="22" t="s">
        <v>608</v>
      </c>
    </row>
    <row r="2" spans="1:12" ht="15.6">
      <c r="L2" s="1" t="s">
        <v>450</v>
      </c>
    </row>
    <row r="3" spans="1:12" ht="15.6">
      <c r="L3" s="22" t="s">
        <v>443</v>
      </c>
    </row>
    <row r="4" spans="1:12" ht="15.6">
      <c r="L4" s="111" t="s">
        <v>488</v>
      </c>
    </row>
    <row r="7" spans="1:12" ht="15.6">
      <c r="A7" s="12" t="s">
        <v>450</v>
      </c>
      <c r="B7" s="109"/>
      <c r="C7" s="109"/>
      <c r="D7" s="109"/>
      <c r="E7" s="109"/>
      <c r="F7" s="109"/>
      <c r="G7" s="109"/>
      <c r="H7" s="114"/>
      <c r="I7" s="6"/>
      <c r="J7" s="6"/>
    </row>
    <row r="8" spans="1:12" ht="15.6">
      <c r="A8" s="12"/>
      <c r="B8" s="109"/>
      <c r="C8" s="109"/>
      <c r="D8" s="109"/>
      <c r="E8" s="109"/>
      <c r="F8" s="109"/>
      <c r="G8" s="109"/>
      <c r="H8" s="114"/>
      <c r="I8" s="6"/>
      <c r="J8" s="6"/>
    </row>
    <row r="9" spans="1:12" ht="15.6">
      <c r="A9" s="5" t="s">
        <v>572</v>
      </c>
      <c r="B9" s="109"/>
      <c r="C9" s="109"/>
      <c r="D9" s="109"/>
      <c r="E9" s="109"/>
      <c r="F9" s="109"/>
      <c r="G9" s="109"/>
      <c r="H9" s="114"/>
      <c r="I9" s="6"/>
      <c r="J9" s="6"/>
    </row>
    <row r="32" ht="3.75" customHeight="1"/>
    <row r="35" spans="1:1">
      <c r="A35" s="112" t="s">
        <v>185</v>
      </c>
    </row>
    <row r="58" spans="1:1">
      <c r="A58" s="112"/>
    </row>
  </sheetData>
  <phoneticPr fontId="82" type="noConversion"/>
  <pageMargins left="1.0900000000000001" right="1.0900000000000001" top="0.26" bottom="0.3" header="0.3" footer="0.3"/>
  <pageSetup scale="72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M65"/>
  <sheetViews>
    <sheetView topLeftCell="A31" zoomScaleNormal="100" workbookViewId="0">
      <selection activeCell="J2" sqref="J2"/>
    </sheetView>
  </sheetViews>
  <sheetFormatPr defaultColWidth="12.44140625" defaultRowHeight="12.6"/>
  <cols>
    <col min="1" max="1" width="12.44140625" style="14"/>
    <col min="2" max="2" width="8.5546875" style="14" customWidth="1"/>
    <col min="3" max="3" width="25.5546875" style="14" customWidth="1"/>
    <col min="4" max="5" width="8.5546875" style="14" customWidth="1"/>
    <col min="6" max="6" width="25.5546875" style="14" customWidth="1"/>
    <col min="7" max="8" width="8.5546875" style="14" customWidth="1"/>
    <col min="9" max="9" width="25.5546875" style="14" customWidth="1"/>
    <col min="10" max="10" width="8.5546875" style="14" customWidth="1"/>
    <col min="11" max="16384" width="12.44140625" style="14"/>
  </cols>
  <sheetData>
    <row r="1" spans="2:13" ht="15.6">
      <c r="C1" s="4"/>
      <c r="D1" s="4"/>
      <c r="E1" s="4"/>
      <c r="F1" s="4"/>
      <c r="G1" s="4"/>
      <c r="J1" s="22" t="s">
        <v>608</v>
      </c>
    </row>
    <row r="2" spans="2:13" ht="15.6">
      <c r="C2" s="4"/>
      <c r="D2" s="4"/>
      <c r="E2" s="4"/>
      <c r="F2" s="4"/>
      <c r="G2" s="4"/>
      <c r="J2" s="1" t="s">
        <v>450</v>
      </c>
    </row>
    <row r="3" spans="2:13" ht="15.6">
      <c r="C3" s="4"/>
      <c r="D3" s="4"/>
      <c r="E3" s="4"/>
      <c r="F3" s="4"/>
      <c r="G3" s="4"/>
      <c r="J3" s="22" t="s">
        <v>22</v>
      </c>
    </row>
    <row r="4" spans="2:13" ht="15.6">
      <c r="C4" s="4"/>
      <c r="D4" s="4"/>
      <c r="E4" s="4"/>
      <c r="F4" s="4"/>
      <c r="G4" s="4"/>
      <c r="J4" s="111" t="s">
        <v>487</v>
      </c>
    </row>
    <row r="5" spans="2:13" ht="15.6">
      <c r="C5" s="4"/>
      <c r="D5" s="4"/>
      <c r="E5" s="4"/>
      <c r="F5" s="4"/>
      <c r="G5" s="4"/>
      <c r="J5" s="111"/>
    </row>
    <row r="6" spans="2:13" ht="15.6">
      <c r="B6" s="259" t="s">
        <v>450</v>
      </c>
      <c r="C6" s="259"/>
      <c r="D6" s="259"/>
      <c r="E6" s="259"/>
      <c r="F6" s="259"/>
      <c r="G6" s="259"/>
      <c r="H6" s="259"/>
      <c r="I6" s="6"/>
      <c r="J6" s="6"/>
    </row>
    <row r="7" spans="2:13" ht="15.6">
      <c r="B7" s="259" t="s">
        <v>459</v>
      </c>
      <c r="C7" s="259"/>
      <c r="D7" s="259"/>
      <c r="E7" s="259"/>
      <c r="F7" s="259"/>
      <c r="G7" s="259"/>
      <c r="H7" s="259"/>
      <c r="I7" s="6"/>
      <c r="J7" s="6"/>
    </row>
    <row r="8" spans="2:13" ht="16.2">
      <c r="B8" s="259" t="s">
        <v>460</v>
      </c>
      <c r="C8" s="259"/>
      <c r="D8" s="259"/>
      <c r="E8" s="259"/>
      <c r="F8" s="259"/>
      <c r="G8" s="259"/>
      <c r="H8" s="259"/>
      <c r="I8" s="6"/>
      <c r="J8" s="6"/>
    </row>
    <row r="9" spans="2:13" ht="16.2" thickBot="1">
      <c r="B9" s="260">
        <v>44018</v>
      </c>
      <c r="C9" s="259"/>
      <c r="D9" s="261"/>
      <c r="E9" s="259"/>
      <c r="F9" s="259"/>
      <c r="G9" s="259"/>
      <c r="H9" s="259"/>
      <c r="I9" s="6"/>
      <c r="J9" s="6"/>
    </row>
    <row r="10" spans="2:13" ht="16.2" thickBot="1">
      <c r="B10" s="368" t="s">
        <v>461</v>
      </c>
      <c r="C10" s="369" t="s">
        <v>462</v>
      </c>
      <c r="D10" s="370" t="s">
        <v>14</v>
      </c>
      <c r="E10" s="352" t="s">
        <v>461</v>
      </c>
      <c r="F10" s="353" t="s">
        <v>462</v>
      </c>
      <c r="G10" s="263" t="s">
        <v>14</v>
      </c>
      <c r="H10" s="354" t="s">
        <v>461</v>
      </c>
      <c r="I10" s="262" t="s">
        <v>462</v>
      </c>
      <c r="J10" s="263" t="s">
        <v>14</v>
      </c>
    </row>
    <row r="11" spans="2:13" ht="15.6">
      <c r="B11" s="371">
        <v>1</v>
      </c>
      <c r="C11" s="372" t="s">
        <v>290</v>
      </c>
      <c r="D11" s="373">
        <v>1.4909090909090907</v>
      </c>
      <c r="E11" s="355">
        <v>34</v>
      </c>
      <c r="F11" s="356" t="s">
        <v>328</v>
      </c>
      <c r="G11" s="265">
        <v>1.1681818181818182</v>
      </c>
      <c r="H11" s="254">
        <v>67</v>
      </c>
      <c r="I11" s="264" t="s">
        <v>340</v>
      </c>
      <c r="J11" s="265">
        <v>1.0250000000000001</v>
      </c>
      <c r="L11" s="264" t="s">
        <v>303</v>
      </c>
      <c r="M11" s="265">
        <v>1.0449999999999999</v>
      </c>
    </row>
    <row r="12" spans="2:13" ht="15.6">
      <c r="B12" s="371">
        <v>2</v>
      </c>
      <c r="C12" s="372" t="s">
        <v>301</v>
      </c>
      <c r="D12" s="373">
        <v>1.4333333333333333</v>
      </c>
      <c r="E12" s="374">
        <v>35</v>
      </c>
      <c r="F12" s="365" t="s">
        <v>381</v>
      </c>
      <c r="G12" s="375">
        <v>1.1595238095238092</v>
      </c>
      <c r="H12" s="376">
        <v>68</v>
      </c>
      <c r="I12" s="372" t="s">
        <v>359</v>
      </c>
      <c r="J12" s="375">
        <v>1.0150000000000001</v>
      </c>
      <c r="L12" s="392" t="s">
        <v>335</v>
      </c>
      <c r="M12" s="393">
        <v>1.0375000000000001</v>
      </c>
    </row>
    <row r="13" spans="2:13" ht="15.6">
      <c r="B13" s="371">
        <v>3</v>
      </c>
      <c r="C13" s="372" t="s">
        <v>339</v>
      </c>
      <c r="D13" s="373">
        <v>1.425</v>
      </c>
      <c r="E13" s="374">
        <v>36</v>
      </c>
      <c r="F13" s="365" t="s">
        <v>336</v>
      </c>
      <c r="G13" s="375">
        <v>1.1529411764705879</v>
      </c>
      <c r="H13" s="376">
        <v>69</v>
      </c>
      <c r="I13" s="372" t="s">
        <v>300</v>
      </c>
      <c r="J13" s="375">
        <v>1.0133333333333332</v>
      </c>
      <c r="L13" s="392" t="s">
        <v>373</v>
      </c>
      <c r="M13" s="393">
        <v>1.0374999999999999</v>
      </c>
    </row>
    <row r="14" spans="2:13" ht="15.6">
      <c r="B14" s="371">
        <v>4</v>
      </c>
      <c r="C14" s="372" t="s">
        <v>321</v>
      </c>
      <c r="D14" s="373">
        <v>1.3833333333333333</v>
      </c>
      <c r="E14" s="374">
        <v>37</v>
      </c>
      <c r="F14" s="365" t="s">
        <v>351</v>
      </c>
      <c r="G14" s="375">
        <v>1.1446428571428571</v>
      </c>
      <c r="H14" s="376">
        <v>70</v>
      </c>
      <c r="I14" s="372" t="s">
        <v>345</v>
      </c>
      <c r="J14" s="375">
        <v>1.0115384615384617</v>
      </c>
      <c r="L14" s="392" t="s">
        <v>297</v>
      </c>
      <c r="M14" s="393">
        <v>1.0214285714285716</v>
      </c>
    </row>
    <row r="15" spans="2:13" ht="15.6">
      <c r="B15" s="371">
        <v>5</v>
      </c>
      <c r="C15" s="372" t="s">
        <v>366</v>
      </c>
      <c r="D15" s="373">
        <v>1.3785714285714286</v>
      </c>
      <c r="E15" s="374">
        <v>38</v>
      </c>
      <c r="F15" s="365" t="s">
        <v>314</v>
      </c>
      <c r="G15" s="375">
        <v>1.1400000000000001</v>
      </c>
      <c r="H15" s="376">
        <v>71</v>
      </c>
      <c r="I15" s="372" t="s">
        <v>384</v>
      </c>
      <c r="J15" s="375">
        <v>1.006</v>
      </c>
      <c r="L15" s="392" t="s">
        <v>292</v>
      </c>
      <c r="M15" s="393">
        <v>1.0210526315789472</v>
      </c>
    </row>
    <row r="16" spans="2:13" ht="15.6">
      <c r="B16" s="371">
        <v>6</v>
      </c>
      <c r="C16" s="372" t="s">
        <v>307</v>
      </c>
      <c r="D16" s="373">
        <v>1.3730769230769231</v>
      </c>
      <c r="E16" s="374">
        <v>39</v>
      </c>
      <c r="F16" s="365" t="s">
        <v>302</v>
      </c>
      <c r="G16" s="375">
        <v>1.1357142857142859</v>
      </c>
      <c r="H16" s="376">
        <v>72</v>
      </c>
      <c r="I16" s="372" t="s">
        <v>385</v>
      </c>
      <c r="J16" s="375">
        <v>1.0041666666666667</v>
      </c>
      <c r="L16" s="392" t="s">
        <v>323</v>
      </c>
      <c r="M16" s="393">
        <v>1.02</v>
      </c>
    </row>
    <row r="17" spans="2:13" ht="15.6">
      <c r="B17" s="371">
        <v>7</v>
      </c>
      <c r="C17" s="372" t="s">
        <v>318</v>
      </c>
      <c r="D17" s="373">
        <v>1.3333333333333333</v>
      </c>
      <c r="E17" s="374">
        <v>40</v>
      </c>
      <c r="F17" s="365" t="s">
        <v>349</v>
      </c>
      <c r="G17" s="375">
        <v>1.1357142857142857</v>
      </c>
      <c r="H17" s="376">
        <v>73</v>
      </c>
      <c r="I17" s="372" t="s">
        <v>365</v>
      </c>
      <c r="J17" s="375">
        <v>1</v>
      </c>
      <c r="L17" s="392" t="s">
        <v>300</v>
      </c>
      <c r="M17" s="393">
        <v>1.0034482758620689</v>
      </c>
    </row>
    <row r="18" spans="2:13" ht="15.6">
      <c r="B18" s="371">
        <v>8</v>
      </c>
      <c r="C18" s="372" t="s">
        <v>304</v>
      </c>
      <c r="D18" s="373">
        <v>1.3235294117647056</v>
      </c>
      <c r="E18" s="374">
        <v>41</v>
      </c>
      <c r="F18" s="365" t="s">
        <v>334</v>
      </c>
      <c r="G18" s="375">
        <v>1.1296875000000004</v>
      </c>
      <c r="H18" s="376">
        <v>74</v>
      </c>
      <c r="I18" s="372" t="s">
        <v>346</v>
      </c>
      <c r="J18" s="375">
        <v>0.99565217391304328</v>
      </c>
      <c r="L18" s="392" t="s">
        <v>382</v>
      </c>
      <c r="M18" s="393">
        <v>1</v>
      </c>
    </row>
    <row r="19" spans="2:13" ht="15.6">
      <c r="B19" s="371">
        <v>9</v>
      </c>
      <c r="C19" s="372" t="s">
        <v>369</v>
      </c>
      <c r="D19" s="373">
        <v>1.3157894736842104</v>
      </c>
      <c r="E19" s="374">
        <v>42</v>
      </c>
      <c r="F19" s="365" t="s">
        <v>305</v>
      </c>
      <c r="G19" s="375">
        <v>1.125</v>
      </c>
      <c r="H19" s="376">
        <v>75</v>
      </c>
      <c r="I19" s="372" t="s">
        <v>361</v>
      </c>
      <c r="J19" s="375">
        <v>0.99444444444444458</v>
      </c>
      <c r="L19" s="392" t="s">
        <v>320</v>
      </c>
      <c r="M19" s="393">
        <v>0.984375</v>
      </c>
    </row>
    <row r="20" spans="2:13" ht="15.6">
      <c r="B20" s="371">
        <v>10</v>
      </c>
      <c r="C20" s="372" t="s">
        <v>315</v>
      </c>
      <c r="D20" s="373">
        <v>1.3090909090909091</v>
      </c>
      <c r="E20" s="374">
        <v>43</v>
      </c>
      <c r="F20" s="365" t="s">
        <v>292</v>
      </c>
      <c r="G20" s="375">
        <v>1.1222222222222222</v>
      </c>
      <c r="H20" s="376">
        <v>76</v>
      </c>
      <c r="I20" s="372" t="s">
        <v>319</v>
      </c>
      <c r="J20" s="375">
        <v>0.9916666666666667</v>
      </c>
      <c r="L20" s="392" t="s">
        <v>344</v>
      </c>
      <c r="M20" s="393">
        <v>0.98235294117647076</v>
      </c>
    </row>
    <row r="21" spans="2:13" ht="15.6">
      <c r="B21" s="371">
        <v>11</v>
      </c>
      <c r="C21" s="372" t="s">
        <v>296</v>
      </c>
      <c r="D21" s="373">
        <v>1.3090909090909089</v>
      </c>
      <c r="E21" s="374">
        <v>44</v>
      </c>
      <c r="F21" s="365" t="s">
        <v>347</v>
      </c>
      <c r="G21" s="375">
        <v>1.1125</v>
      </c>
      <c r="H21" s="376">
        <v>77</v>
      </c>
      <c r="I21" s="372" t="s">
        <v>303</v>
      </c>
      <c r="J21" s="375">
        <v>0.96</v>
      </c>
      <c r="L21" s="392" t="s">
        <v>332</v>
      </c>
      <c r="M21" s="393">
        <v>0.97678571428571426</v>
      </c>
    </row>
    <row r="22" spans="2:13" ht="15.6">
      <c r="B22" s="371">
        <v>12</v>
      </c>
      <c r="C22" s="372" t="s">
        <v>376</v>
      </c>
      <c r="D22" s="373">
        <v>1.3055555555555556</v>
      </c>
      <c r="E22" s="374">
        <v>45</v>
      </c>
      <c r="F22" s="365" t="s">
        <v>330</v>
      </c>
      <c r="G22" s="375">
        <v>1.1111111111111109</v>
      </c>
      <c r="H22" s="376">
        <v>78</v>
      </c>
      <c r="I22" s="372" t="s">
        <v>313</v>
      </c>
      <c r="J22" s="375">
        <v>0.95454545454545436</v>
      </c>
      <c r="L22" s="392" t="s">
        <v>322</v>
      </c>
      <c r="M22" s="393">
        <v>0.9642857142857143</v>
      </c>
    </row>
    <row r="23" spans="2:13" ht="15.6">
      <c r="B23" s="371">
        <v>13</v>
      </c>
      <c r="C23" s="372" t="s">
        <v>324</v>
      </c>
      <c r="D23" s="373">
        <v>1.28125</v>
      </c>
      <c r="E23" s="374">
        <v>46</v>
      </c>
      <c r="F23" s="365" t="s">
        <v>295</v>
      </c>
      <c r="G23" s="375">
        <v>1.1095238095238096</v>
      </c>
      <c r="H23" s="376">
        <v>79</v>
      </c>
      <c r="I23" s="372" t="s">
        <v>338</v>
      </c>
      <c r="J23" s="375">
        <v>0.95</v>
      </c>
      <c r="L23" s="392" t="s">
        <v>385</v>
      </c>
      <c r="M23" s="393">
        <v>0.94166666666666654</v>
      </c>
    </row>
    <row r="24" spans="2:13" ht="15.6">
      <c r="B24" s="371">
        <v>14</v>
      </c>
      <c r="C24" s="372" t="s">
        <v>309</v>
      </c>
      <c r="D24" s="373">
        <v>1.2799999999999998</v>
      </c>
      <c r="E24" s="374">
        <v>47</v>
      </c>
      <c r="F24" s="365" t="s">
        <v>327</v>
      </c>
      <c r="G24" s="375">
        <v>1.1041666666666667</v>
      </c>
      <c r="H24" s="376">
        <v>80</v>
      </c>
      <c r="I24" s="372" t="s">
        <v>380</v>
      </c>
      <c r="J24" s="375">
        <v>0.94166666666666654</v>
      </c>
      <c r="L24" s="392" t="s">
        <v>326</v>
      </c>
      <c r="M24" s="393">
        <v>0.93888888888888877</v>
      </c>
    </row>
    <row r="25" spans="2:13" ht="15.6">
      <c r="B25" s="371">
        <v>15</v>
      </c>
      <c r="C25" s="372" t="s">
        <v>291</v>
      </c>
      <c r="D25" s="373">
        <v>1.2749999999999999</v>
      </c>
      <c r="E25" s="374">
        <v>48</v>
      </c>
      <c r="F25" s="365" t="s">
        <v>308</v>
      </c>
      <c r="G25" s="375">
        <v>1.1011363636363638</v>
      </c>
      <c r="H25" s="376">
        <v>81</v>
      </c>
      <c r="I25" s="372" t="s">
        <v>297</v>
      </c>
      <c r="J25" s="375">
        <v>0.93571428571428583</v>
      </c>
      <c r="L25" s="392" t="s">
        <v>338</v>
      </c>
      <c r="M25" s="393">
        <v>0.93124999999999991</v>
      </c>
    </row>
    <row r="26" spans="2:13" ht="15.6">
      <c r="B26" s="371">
        <v>16</v>
      </c>
      <c r="C26" s="372" t="s">
        <v>294</v>
      </c>
      <c r="D26" s="373">
        <v>1.2749999999999999</v>
      </c>
      <c r="E26" s="374">
        <v>49</v>
      </c>
      <c r="F26" s="365" t="s">
        <v>352</v>
      </c>
      <c r="G26" s="375">
        <v>1.0982142857142856</v>
      </c>
      <c r="H26" s="376">
        <v>82</v>
      </c>
      <c r="I26" s="372" t="s">
        <v>317</v>
      </c>
      <c r="J26" s="375">
        <v>0.93333333333333324</v>
      </c>
      <c r="L26" s="392" t="s">
        <v>347</v>
      </c>
      <c r="M26" s="393">
        <v>0.92500000000000004</v>
      </c>
    </row>
    <row r="27" spans="2:13" ht="15.6">
      <c r="B27" s="371">
        <v>17</v>
      </c>
      <c r="C27" s="372" t="s">
        <v>364</v>
      </c>
      <c r="D27" s="373">
        <v>1.27</v>
      </c>
      <c r="E27" s="374">
        <v>50</v>
      </c>
      <c r="F27" s="365" t="s">
        <v>375</v>
      </c>
      <c r="G27" s="375">
        <v>1.0970588235294114</v>
      </c>
      <c r="H27" s="376">
        <v>83</v>
      </c>
      <c r="I27" s="372" t="s">
        <v>326</v>
      </c>
      <c r="J27" s="375">
        <v>0.92500000000000004</v>
      </c>
      <c r="L27" s="392" t="s">
        <v>359</v>
      </c>
      <c r="M27" s="393">
        <v>0.88500000000000012</v>
      </c>
    </row>
    <row r="28" spans="2:13" ht="15.6">
      <c r="B28" s="371">
        <v>18</v>
      </c>
      <c r="C28" s="372" t="s">
        <v>371</v>
      </c>
      <c r="D28" s="373">
        <v>1.27</v>
      </c>
      <c r="E28" s="374">
        <v>51</v>
      </c>
      <c r="F28" s="365" t="s">
        <v>372</v>
      </c>
      <c r="G28" s="375">
        <v>1.093478260869565</v>
      </c>
      <c r="H28" s="376">
        <v>84</v>
      </c>
      <c r="I28" s="372" t="s">
        <v>382</v>
      </c>
      <c r="J28" s="375">
        <v>0.91875000000000007</v>
      </c>
      <c r="L28" s="392" t="s">
        <v>314</v>
      </c>
      <c r="M28" s="393">
        <v>0.88400000000000001</v>
      </c>
    </row>
    <row r="29" spans="2:13" ht="15.6">
      <c r="B29" s="371">
        <v>19</v>
      </c>
      <c r="C29" s="372" t="s">
        <v>333</v>
      </c>
      <c r="D29" s="373">
        <v>1.2642857142857145</v>
      </c>
      <c r="E29" s="374">
        <v>52</v>
      </c>
      <c r="F29" s="365" t="s">
        <v>343</v>
      </c>
      <c r="G29" s="375">
        <v>1.092857142857143</v>
      </c>
      <c r="H29" s="376">
        <v>85</v>
      </c>
      <c r="I29" s="372" t="s">
        <v>350</v>
      </c>
      <c r="J29" s="375">
        <v>0.89062499999999989</v>
      </c>
      <c r="L29" s="392" t="s">
        <v>353</v>
      </c>
      <c r="M29" s="393">
        <v>0.86666666666666659</v>
      </c>
    </row>
    <row r="30" spans="2:13" ht="15.6">
      <c r="B30" s="371">
        <v>20</v>
      </c>
      <c r="C30" s="372" t="s">
        <v>367</v>
      </c>
      <c r="D30" s="373">
        <v>1.259090909090909</v>
      </c>
      <c r="E30" s="374">
        <v>53</v>
      </c>
      <c r="F30" s="365" t="s">
        <v>355</v>
      </c>
      <c r="G30" s="375">
        <v>1.088888888888889</v>
      </c>
      <c r="H30" s="376">
        <v>86</v>
      </c>
      <c r="I30" s="372" t="s">
        <v>379</v>
      </c>
      <c r="J30" s="375">
        <v>0.88421052631578956</v>
      </c>
      <c r="L30" s="392" t="s">
        <v>365</v>
      </c>
      <c r="M30" s="393">
        <v>0.85500000000000009</v>
      </c>
    </row>
    <row r="31" spans="2:13" ht="15.6">
      <c r="B31" s="371">
        <v>21</v>
      </c>
      <c r="C31" s="372" t="s">
        <v>311</v>
      </c>
      <c r="D31" s="373">
        <v>1.2566666666666668</v>
      </c>
      <c r="E31" s="374">
        <v>54</v>
      </c>
      <c r="F31" s="365" t="s">
        <v>325</v>
      </c>
      <c r="G31" s="375">
        <v>1.0818181818181818</v>
      </c>
      <c r="H31" s="376">
        <v>87</v>
      </c>
      <c r="I31" s="372" t="s">
        <v>377</v>
      </c>
      <c r="J31" s="375">
        <v>0.87500000000000011</v>
      </c>
      <c r="K31" s="15">
        <f>AVERAGE(J31:J33)</f>
        <v>0.86439393939393938</v>
      </c>
      <c r="L31" s="392" t="s">
        <v>350</v>
      </c>
      <c r="M31" s="393">
        <v>0.84375</v>
      </c>
    </row>
    <row r="32" spans="2:13" ht="15.6">
      <c r="B32" s="371">
        <v>22</v>
      </c>
      <c r="C32" s="372" t="s">
        <v>293</v>
      </c>
      <c r="D32" s="373">
        <v>1.2428571428571427</v>
      </c>
      <c r="E32" s="374">
        <v>55</v>
      </c>
      <c r="F32" s="365" t="s">
        <v>342</v>
      </c>
      <c r="G32" s="375">
        <v>1.072058823529412</v>
      </c>
      <c r="H32" s="376">
        <v>88</v>
      </c>
      <c r="I32" s="372" t="s">
        <v>386</v>
      </c>
      <c r="J32" s="375">
        <v>0.86818181818181828</v>
      </c>
      <c r="L32" s="392" t="s">
        <v>308</v>
      </c>
      <c r="M32" s="393">
        <v>0.83695652173913049</v>
      </c>
    </row>
    <row r="33" spans="2:13" ht="15.6">
      <c r="B33" s="371">
        <v>23</v>
      </c>
      <c r="C33" s="372" t="s">
        <v>310</v>
      </c>
      <c r="D33" s="373">
        <v>1.2277777777777776</v>
      </c>
      <c r="E33" s="374">
        <v>56</v>
      </c>
      <c r="F33" s="365" t="s">
        <v>306</v>
      </c>
      <c r="G33" s="375">
        <v>1.0687499999999999</v>
      </c>
      <c r="H33" s="376">
        <v>89</v>
      </c>
      <c r="I33" s="372" t="s">
        <v>368</v>
      </c>
      <c r="J33" s="375">
        <v>0.85</v>
      </c>
      <c r="L33" s="392" t="s">
        <v>380</v>
      </c>
      <c r="M33" s="393">
        <v>0.83333333333333337</v>
      </c>
    </row>
    <row r="34" spans="2:13" ht="15.6">
      <c r="B34" s="371">
        <v>24</v>
      </c>
      <c r="C34" s="372" t="s">
        <v>316</v>
      </c>
      <c r="D34" s="373">
        <v>1.2212765957446812</v>
      </c>
      <c r="E34" s="374">
        <v>57</v>
      </c>
      <c r="F34" s="365" t="s">
        <v>312</v>
      </c>
      <c r="G34" s="375">
        <v>1.0666666666666667</v>
      </c>
      <c r="H34" s="376">
        <v>90</v>
      </c>
      <c r="I34" s="372" t="s">
        <v>374</v>
      </c>
      <c r="J34" s="375">
        <v>0.84583333333333333</v>
      </c>
      <c r="L34" s="392" t="s">
        <v>356</v>
      </c>
      <c r="M34" s="393">
        <v>0.8035714285714286</v>
      </c>
    </row>
    <row r="35" spans="2:13" ht="15.6">
      <c r="B35" s="371">
        <v>25</v>
      </c>
      <c r="C35" s="372" t="s">
        <v>298</v>
      </c>
      <c r="D35" s="373">
        <v>1.2203703703703705</v>
      </c>
      <c r="E35" s="374">
        <v>58</v>
      </c>
      <c r="F35" s="365" t="s">
        <v>370</v>
      </c>
      <c r="G35" s="375">
        <v>1.0615384615384615</v>
      </c>
      <c r="H35" s="376">
        <v>91</v>
      </c>
      <c r="I35" s="372" t="s">
        <v>299</v>
      </c>
      <c r="J35" s="375">
        <v>0.83888888888888891</v>
      </c>
      <c r="L35" s="392" t="s">
        <v>362</v>
      </c>
      <c r="M35" s="393">
        <v>0.8027777777777777</v>
      </c>
    </row>
    <row r="36" spans="2:13" ht="15.6">
      <c r="B36" s="371">
        <v>26</v>
      </c>
      <c r="C36" s="372" t="s">
        <v>331</v>
      </c>
      <c r="D36" s="373">
        <v>1.21875</v>
      </c>
      <c r="E36" s="374">
        <v>59</v>
      </c>
      <c r="F36" s="365" t="s">
        <v>344</v>
      </c>
      <c r="G36" s="375">
        <v>1.0529411764705883</v>
      </c>
      <c r="H36" s="376">
        <v>92</v>
      </c>
      <c r="I36" s="372" t="s">
        <v>353</v>
      </c>
      <c r="J36" s="375">
        <v>0.82272727272727264</v>
      </c>
      <c r="L36" s="392" t="s">
        <v>383</v>
      </c>
      <c r="M36" s="393">
        <v>0.68125000000000002</v>
      </c>
    </row>
    <row r="37" spans="2:13" ht="15.6">
      <c r="B37" s="371">
        <v>27</v>
      </c>
      <c r="C37" s="372" t="s">
        <v>348</v>
      </c>
      <c r="D37" s="373">
        <v>1.21</v>
      </c>
      <c r="E37" s="374">
        <v>60</v>
      </c>
      <c r="F37" s="365" t="s">
        <v>332</v>
      </c>
      <c r="G37" s="375">
        <v>1.0500000000000003</v>
      </c>
      <c r="H37" s="376">
        <v>93</v>
      </c>
      <c r="I37" s="372" t="s">
        <v>362</v>
      </c>
      <c r="J37" s="375">
        <v>0.79166666666666652</v>
      </c>
      <c r="L37" s="392" t="s">
        <v>368</v>
      </c>
      <c r="M37" s="393">
        <v>0.67</v>
      </c>
    </row>
    <row r="38" spans="2:13" ht="15.6">
      <c r="B38" s="371">
        <v>28</v>
      </c>
      <c r="C38" s="372" t="s">
        <v>357</v>
      </c>
      <c r="D38" s="373">
        <v>1.2071428571428571</v>
      </c>
      <c r="E38" s="374">
        <v>61</v>
      </c>
      <c r="F38" s="365" t="s">
        <v>322</v>
      </c>
      <c r="G38" s="375">
        <v>1.05</v>
      </c>
      <c r="H38" s="376">
        <v>94</v>
      </c>
      <c r="I38" s="372" t="s">
        <v>383</v>
      </c>
      <c r="J38" s="375">
        <v>0.78125</v>
      </c>
      <c r="L38" s="392" t="s">
        <v>341</v>
      </c>
      <c r="M38" s="393">
        <v>0.6416666666666665</v>
      </c>
    </row>
    <row r="39" spans="2:13" ht="15.6">
      <c r="B39" s="371">
        <v>29</v>
      </c>
      <c r="C39" s="372" t="s">
        <v>354</v>
      </c>
      <c r="D39" s="373">
        <v>1.2000000000000002</v>
      </c>
      <c r="E39" s="374">
        <v>62</v>
      </c>
      <c r="F39" s="365" t="s">
        <v>320</v>
      </c>
      <c r="G39" s="375">
        <v>1.0411764705882351</v>
      </c>
      <c r="H39" s="376">
        <v>95</v>
      </c>
      <c r="I39" s="372" t="s">
        <v>356</v>
      </c>
      <c r="J39" s="375">
        <v>0.77261904761904754</v>
      </c>
      <c r="K39" s="15">
        <f>AVERAGE(J39:J41)</f>
        <v>0.73392857142857137</v>
      </c>
      <c r="L39" s="392" t="s">
        <v>377</v>
      </c>
      <c r="M39" s="393">
        <v>0.60769230769230764</v>
      </c>
    </row>
    <row r="40" spans="2:13" ht="15.6">
      <c r="B40" s="371">
        <v>30</v>
      </c>
      <c r="C40" s="372" t="s">
        <v>358</v>
      </c>
      <c r="D40" s="373">
        <v>1.198076923076923</v>
      </c>
      <c r="E40" s="374">
        <v>63</v>
      </c>
      <c r="F40" s="365" t="s">
        <v>337</v>
      </c>
      <c r="G40" s="375">
        <v>1.0382352941176469</v>
      </c>
      <c r="H40" s="376">
        <v>96</v>
      </c>
      <c r="I40" s="372" t="s">
        <v>323</v>
      </c>
      <c r="J40" s="375">
        <v>0.72499999999999998</v>
      </c>
      <c r="L40" s="392" t="s">
        <v>374</v>
      </c>
      <c r="M40" s="393">
        <v>0.58749999999999991</v>
      </c>
    </row>
    <row r="41" spans="2:13" ht="15.6">
      <c r="B41" s="371">
        <v>31</v>
      </c>
      <c r="C41" s="372" t="s">
        <v>378</v>
      </c>
      <c r="D41" s="373">
        <v>1.1833333333333333</v>
      </c>
      <c r="E41" s="374">
        <v>64</v>
      </c>
      <c r="F41" s="365" t="s">
        <v>335</v>
      </c>
      <c r="G41" s="375">
        <v>1.0374999999999999</v>
      </c>
      <c r="H41" s="376">
        <v>97</v>
      </c>
      <c r="I41" s="372" t="s">
        <v>341</v>
      </c>
      <c r="J41" s="375">
        <v>0.70416666666666661</v>
      </c>
      <c r="K41" s="15">
        <f>AVERAGE(J39:J41)</f>
        <v>0.73392857142857137</v>
      </c>
      <c r="L41" s="392" t="s">
        <v>386</v>
      </c>
      <c r="M41" s="393">
        <v>0.55909090909090908</v>
      </c>
    </row>
    <row r="42" spans="2:13" ht="15.6">
      <c r="B42" s="371">
        <v>32</v>
      </c>
      <c r="C42" s="372" t="s">
        <v>363</v>
      </c>
      <c r="D42" s="373">
        <v>1.175</v>
      </c>
      <c r="E42" s="374">
        <v>65</v>
      </c>
      <c r="F42" s="365" t="s">
        <v>373</v>
      </c>
      <c r="G42" s="375">
        <v>1.0325</v>
      </c>
      <c r="H42" s="376"/>
      <c r="I42" s="377"/>
      <c r="J42" s="378"/>
    </row>
    <row r="43" spans="2:13" ht="16.2" thickBot="1">
      <c r="B43" s="379">
        <v>33</v>
      </c>
      <c r="C43" s="350" t="s">
        <v>360</v>
      </c>
      <c r="D43" s="351">
        <v>1.1689189189189189</v>
      </c>
      <c r="E43" s="357">
        <v>66</v>
      </c>
      <c r="F43" s="380" t="s">
        <v>329</v>
      </c>
      <c r="G43" s="358">
        <v>1.0258620689655176</v>
      </c>
      <c r="H43" s="359"/>
      <c r="I43" s="350" t="s">
        <v>1</v>
      </c>
      <c r="J43" s="358">
        <f>AVERAGE(D11:D43,G11:G43,J11:J41)</f>
        <v>1.0991031141205427</v>
      </c>
    </row>
    <row r="44" spans="2:13" ht="15.6">
      <c r="B44" s="266" t="s">
        <v>507</v>
      </c>
      <c r="C44" s="267"/>
      <c r="D44" s="268"/>
      <c r="E44" s="268"/>
      <c r="F44" s="267"/>
      <c r="G44" s="268"/>
      <c r="H44" s="268"/>
      <c r="I44"/>
      <c r="J44" s="252"/>
    </row>
    <row r="45" spans="2:13" ht="15.6">
      <c r="B45" s="266" t="s">
        <v>463</v>
      </c>
      <c r="C45" s="267"/>
      <c r="D45" s="268"/>
      <c r="E45" s="268"/>
      <c r="F45" s="267"/>
      <c r="G45" s="268"/>
      <c r="H45" s="268"/>
      <c r="I45"/>
      <c r="J45" s="252"/>
    </row>
    <row r="46" spans="2:13" ht="15.6">
      <c r="B46" s="266" t="s">
        <v>464</v>
      </c>
      <c r="C46" s="267"/>
      <c r="D46" s="268"/>
      <c r="E46" s="268"/>
      <c r="F46" s="267"/>
      <c r="G46" s="268"/>
      <c r="H46" s="268"/>
      <c r="I46"/>
      <c r="J46" s="252"/>
    </row>
    <row r="47" spans="2:13" ht="15.6">
      <c r="B47" s="266" t="s">
        <v>465</v>
      </c>
      <c r="C47" s="267"/>
      <c r="D47" s="268"/>
      <c r="E47" s="268"/>
      <c r="F47" s="267"/>
      <c r="G47" s="268"/>
      <c r="H47" s="268"/>
      <c r="I47"/>
      <c r="J47" s="252"/>
    </row>
    <row r="48" spans="2:13">
      <c r="E48" s="15"/>
      <c r="H48" s="15"/>
      <c r="I48" s="15"/>
      <c r="J48" s="16"/>
    </row>
    <row r="49" spans="5:10">
      <c r="E49" s="15"/>
      <c r="I49" s="15"/>
      <c r="J49" s="16"/>
    </row>
    <row r="50" spans="5:10">
      <c r="E50" s="15"/>
      <c r="I50" s="15"/>
      <c r="J50" s="16"/>
    </row>
    <row r="51" spans="5:10">
      <c r="E51" s="15"/>
      <c r="I51" s="15"/>
      <c r="J51" s="16"/>
    </row>
    <row r="52" spans="5:10">
      <c r="E52" s="15"/>
      <c r="I52" s="15"/>
      <c r="J52" s="16"/>
    </row>
    <row r="53" spans="5:10">
      <c r="E53" s="15"/>
      <c r="I53" s="15"/>
      <c r="J53" s="16"/>
    </row>
    <row r="54" spans="5:10">
      <c r="E54" s="15"/>
      <c r="I54" s="15"/>
      <c r="J54" s="16"/>
    </row>
    <row r="55" spans="5:10">
      <c r="E55" s="15"/>
      <c r="I55" s="15"/>
      <c r="J55" s="16"/>
    </row>
    <row r="56" spans="5:10">
      <c r="E56" s="15"/>
      <c r="I56" s="15"/>
      <c r="J56" s="16"/>
    </row>
    <row r="57" spans="5:10">
      <c r="E57" s="15"/>
      <c r="I57" s="15"/>
      <c r="J57" s="16"/>
    </row>
    <row r="58" spans="5:10">
      <c r="E58" s="15"/>
      <c r="I58" s="15"/>
      <c r="J58" s="16"/>
    </row>
    <row r="59" spans="5:10">
      <c r="E59" s="15"/>
      <c r="I59" s="15"/>
      <c r="J59" s="16"/>
    </row>
    <row r="60" spans="5:10">
      <c r="E60" s="15"/>
      <c r="I60" s="15"/>
      <c r="J60" s="16"/>
    </row>
    <row r="61" spans="5:10">
      <c r="E61" s="15"/>
      <c r="I61" s="15"/>
      <c r="J61" s="16"/>
    </row>
    <row r="62" spans="5:10">
      <c r="E62" s="15"/>
      <c r="I62" s="15"/>
      <c r="J62" s="16"/>
    </row>
    <row r="63" spans="5:10">
      <c r="E63" s="15"/>
      <c r="I63" s="15"/>
      <c r="J63" s="16"/>
    </row>
    <row r="64" spans="5:10">
      <c r="E64" s="15"/>
      <c r="I64" s="15"/>
      <c r="J64" s="16"/>
    </row>
    <row r="65" spans="3:10" ht="13.2">
      <c r="C65" s="18"/>
      <c r="D65" s="18"/>
      <c r="E65" s="19"/>
      <c r="F65" s="18" t="s">
        <v>15</v>
      </c>
      <c r="G65" s="18">
        <v>6958</v>
      </c>
      <c r="H65" s="19">
        <v>0.90766865449124079</v>
      </c>
      <c r="I65" s="19"/>
      <c r="J65" s="20"/>
    </row>
  </sheetData>
  <phoneticPr fontId="42" type="noConversion"/>
  <pageMargins left="0.59" right="0.33999999999999997" top="0.25999999999999995" bottom="0.3" header="0.3" footer="0.3"/>
  <pageSetup scale="76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K75"/>
  <sheetViews>
    <sheetView topLeftCell="A13" workbookViewId="0">
      <selection activeCell="I2" sqref="I2"/>
    </sheetView>
  </sheetViews>
  <sheetFormatPr defaultColWidth="12.44140625" defaultRowHeight="12.6"/>
  <cols>
    <col min="1" max="1" width="7" style="14" customWidth="1"/>
    <col min="2" max="2" width="7.21875" style="14" customWidth="1"/>
    <col min="3" max="3" width="14" style="14" customWidth="1"/>
    <col min="4" max="4" width="20.5546875" style="14" customWidth="1"/>
    <col min="5" max="5" width="13.21875" style="14" customWidth="1"/>
    <col min="6" max="6" width="6" style="14" customWidth="1"/>
    <col min="7" max="7" width="17.6640625" style="14" customWidth="1"/>
    <col min="8" max="8" width="10.109375" style="14" customWidth="1"/>
    <col min="9" max="9" width="8.44140625" style="14" customWidth="1"/>
    <col min="10" max="10" width="8.6640625" style="14" customWidth="1"/>
    <col min="11" max="11" width="13.44140625" style="14" bestFit="1" customWidth="1"/>
    <col min="12" max="16384" width="12.44140625" style="14"/>
  </cols>
  <sheetData>
    <row r="1" spans="1:11" ht="15.6">
      <c r="A1" s="63"/>
      <c r="B1" s="63"/>
      <c r="C1" s="63"/>
      <c r="D1" s="63"/>
      <c r="E1" s="63"/>
      <c r="F1" s="63"/>
      <c r="G1" s="63"/>
      <c r="H1" s="63"/>
      <c r="I1" s="22" t="s">
        <v>608</v>
      </c>
    </row>
    <row r="2" spans="1:11" ht="15.6">
      <c r="A2" s="63"/>
      <c r="B2" s="63"/>
      <c r="C2" s="63"/>
      <c r="D2" s="63"/>
      <c r="E2" s="63"/>
      <c r="F2" s="63"/>
      <c r="G2" s="63"/>
      <c r="H2" s="63"/>
      <c r="I2" s="1" t="s">
        <v>451</v>
      </c>
    </row>
    <row r="3" spans="1:11" ht="15.6">
      <c r="A3" s="63"/>
      <c r="B3" s="63"/>
      <c r="C3" s="63"/>
      <c r="D3" s="63"/>
      <c r="E3" s="63"/>
      <c r="F3" s="63"/>
      <c r="G3" s="63"/>
      <c r="H3" s="63"/>
      <c r="I3" s="106" t="s">
        <v>265</v>
      </c>
    </row>
    <row r="4" spans="1:11" ht="15.6">
      <c r="A4" s="63"/>
      <c r="B4" s="63"/>
      <c r="C4" s="63"/>
      <c r="D4" s="63"/>
      <c r="E4" s="63"/>
      <c r="F4" s="63"/>
      <c r="G4" s="63"/>
      <c r="H4" s="63"/>
      <c r="I4" s="1" t="s">
        <v>46</v>
      </c>
    </row>
    <row r="5" spans="1:11" ht="13.2">
      <c r="A5" s="63"/>
      <c r="B5" s="63"/>
      <c r="C5" s="63"/>
      <c r="D5" s="63"/>
      <c r="E5" s="63"/>
      <c r="F5" s="63"/>
      <c r="G5" s="63"/>
      <c r="H5" s="63"/>
      <c r="I5" s="63"/>
    </row>
    <row r="6" spans="1:11" ht="15.6">
      <c r="A6" s="12" t="s">
        <v>451</v>
      </c>
      <c r="B6" s="109"/>
      <c r="C6" s="109"/>
      <c r="D6" s="68"/>
      <c r="E6" s="109"/>
      <c r="F6" s="109"/>
      <c r="G6" s="109"/>
      <c r="H6" s="109"/>
      <c r="I6" s="109"/>
    </row>
    <row r="7" spans="1:11" ht="15.6">
      <c r="A7" s="66" t="s">
        <v>265</v>
      </c>
      <c r="B7" s="109"/>
      <c r="C7" s="68"/>
      <c r="D7" s="109"/>
      <c r="E7" s="109"/>
      <c r="F7" s="109"/>
      <c r="G7" s="109"/>
      <c r="H7" s="109"/>
      <c r="I7" s="109"/>
    </row>
    <row r="8" spans="1:11">
      <c r="B8" s="131"/>
    </row>
    <row r="9" spans="1:11" ht="17.399999999999999">
      <c r="B9" s="131"/>
      <c r="C9" s="132" t="s">
        <v>209</v>
      </c>
    </row>
    <row r="10" spans="1:11" ht="15.6">
      <c r="B10" s="131"/>
      <c r="C10" s="13" t="s">
        <v>210</v>
      </c>
      <c r="I10" s="15"/>
      <c r="J10" s="16"/>
      <c r="K10" s="17"/>
    </row>
    <row r="11" spans="1:11" ht="15.6">
      <c r="B11" s="131"/>
      <c r="C11" s="133" t="s">
        <v>211</v>
      </c>
      <c r="I11" s="15"/>
      <c r="J11" s="16"/>
      <c r="K11" s="17"/>
    </row>
    <row r="12" spans="1:11" ht="15.6">
      <c r="B12" s="131"/>
      <c r="C12" s="133" t="s">
        <v>4</v>
      </c>
      <c r="I12" s="15"/>
      <c r="J12" s="16"/>
      <c r="K12" s="17"/>
    </row>
    <row r="13" spans="1:11" ht="20.399999999999999">
      <c r="A13" s="134" t="s">
        <v>212</v>
      </c>
      <c r="B13" s="131"/>
      <c r="C13" s="15"/>
      <c r="I13" s="15"/>
      <c r="J13" s="16"/>
      <c r="K13" s="17"/>
    </row>
    <row r="14" spans="1:11">
      <c r="B14" s="131"/>
      <c r="C14" s="15"/>
      <c r="I14" s="15"/>
      <c r="J14" s="16"/>
      <c r="K14" s="17"/>
    </row>
    <row r="15" spans="1:11" ht="17.399999999999999">
      <c r="B15" s="131"/>
      <c r="C15" s="135" t="s">
        <v>3</v>
      </c>
      <c r="E15" s="132" t="s">
        <v>213</v>
      </c>
      <c r="I15" s="15"/>
      <c r="J15" s="16"/>
      <c r="K15" s="17"/>
    </row>
    <row r="16" spans="1:11" ht="15.6">
      <c r="B16" s="131"/>
      <c r="C16" s="15"/>
      <c r="E16" s="13" t="s">
        <v>214</v>
      </c>
      <c r="I16" s="15"/>
      <c r="J16" s="16"/>
      <c r="K16" s="17"/>
    </row>
    <row r="17" spans="1:11" ht="15.6">
      <c r="B17" s="131"/>
      <c r="C17" s="15"/>
      <c r="E17" s="133" t="s">
        <v>211</v>
      </c>
      <c r="I17" s="15"/>
      <c r="J17" s="16"/>
      <c r="K17" s="17"/>
    </row>
    <row r="18" spans="1:11" ht="17.399999999999999">
      <c r="B18" s="131"/>
      <c r="C18" s="15"/>
      <c r="E18" s="133" t="s">
        <v>3</v>
      </c>
      <c r="H18" s="132" t="s">
        <v>215</v>
      </c>
      <c r="I18" s="15"/>
      <c r="J18" s="16"/>
      <c r="K18" s="17"/>
    </row>
    <row r="19" spans="1:11" ht="15.6">
      <c r="B19" s="131"/>
      <c r="C19" s="15"/>
      <c r="H19" s="13" t="s">
        <v>216</v>
      </c>
      <c r="I19" s="15"/>
      <c r="J19" s="16"/>
      <c r="K19" s="17"/>
    </row>
    <row r="20" spans="1:11" ht="15.6">
      <c r="B20" s="131"/>
      <c r="C20" s="15"/>
      <c r="H20" s="133" t="s">
        <v>210</v>
      </c>
      <c r="I20" s="15"/>
      <c r="J20" s="16"/>
      <c r="K20" s="17"/>
    </row>
    <row r="21" spans="1:11" ht="15.6">
      <c r="B21" s="131"/>
      <c r="C21" s="15"/>
      <c r="H21" s="133" t="s">
        <v>217</v>
      </c>
      <c r="I21" s="15"/>
      <c r="J21" s="16"/>
      <c r="K21" s="17"/>
    </row>
    <row r="22" spans="1:11">
      <c r="B22" s="131"/>
      <c r="C22" s="15"/>
      <c r="I22" s="15"/>
      <c r="J22" s="16"/>
      <c r="K22" s="17"/>
    </row>
    <row r="23" spans="1:11">
      <c r="B23" s="131"/>
      <c r="C23" s="15"/>
      <c r="I23" s="15"/>
      <c r="J23" s="16"/>
      <c r="K23" s="17"/>
    </row>
    <row r="24" spans="1:11">
      <c r="B24" s="131"/>
      <c r="C24" s="15"/>
      <c r="I24" s="15"/>
      <c r="J24" s="16"/>
      <c r="K24" s="17"/>
    </row>
    <row r="25" spans="1:11" ht="17.399999999999999">
      <c r="B25" s="131"/>
      <c r="C25" s="15"/>
      <c r="E25" s="135" t="s">
        <v>4</v>
      </c>
      <c r="I25" s="15"/>
      <c r="J25" s="16"/>
      <c r="K25" s="17"/>
    </row>
    <row r="26" spans="1:11">
      <c r="B26" s="131"/>
      <c r="C26" s="15"/>
      <c r="I26" s="15"/>
      <c r="J26" s="16"/>
      <c r="K26" s="17"/>
    </row>
    <row r="27" spans="1:11">
      <c r="B27" s="131"/>
      <c r="C27" s="15"/>
      <c r="I27" s="15"/>
      <c r="J27" s="16"/>
      <c r="K27" s="17"/>
    </row>
    <row r="28" spans="1:11">
      <c r="B28" s="131"/>
      <c r="C28" s="15"/>
      <c r="I28" s="15"/>
      <c r="J28" s="16"/>
      <c r="K28" s="17"/>
    </row>
    <row r="29" spans="1:11">
      <c r="B29" s="136"/>
      <c r="C29" s="137"/>
      <c r="D29" s="138"/>
      <c r="E29" s="138"/>
      <c r="F29" s="138"/>
      <c r="G29" s="138"/>
      <c r="H29" s="138"/>
      <c r="I29" s="137"/>
      <c r="J29" s="16"/>
      <c r="K29" s="17"/>
    </row>
    <row r="30" spans="1:11" ht="20.399999999999999">
      <c r="C30" s="15"/>
      <c r="E30" s="139" t="s">
        <v>218</v>
      </c>
      <c r="I30" s="15"/>
      <c r="J30" s="16"/>
      <c r="K30" s="17"/>
    </row>
    <row r="31" spans="1:11">
      <c r="C31" s="15"/>
      <c r="I31" s="15"/>
      <c r="J31" s="16"/>
      <c r="K31" s="17"/>
    </row>
    <row r="32" spans="1:11" ht="13.2">
      <c r="A32" s="140"/>
      <c r="C32" s="15"/>
      <c r="I32" s="15"/>
      <c r="J32" s="16"/>
      <c r="K32" s="17"/>
    </row>
    <row r="33" spans="3:11">
      <c r="C33" s="15"/>
      <c r="I33" s="15"/>
      <c r="J33" s="16"/>
      <c r="K33" s="17"/>
    </row>
    <row r="34" spans="3:11">
      <c r="C34" s="15"/>
      <c r="I34" s="15"/>
      <c r="J34" s="16"/>
      <c r="K34" s="17"/>
    </row>
    <row r="35" spans="3:11">
      <c r="C35" s="15"/>
      <c r="I35" s="15"/>
      <c r="J35" s="16"/>
      <c r="K35" s="17"/>
    </row>
    <row r="36" spans="3:11">
      <c r="C36" s="15"/>
      <c r="I36" s="15"/>
      <c r="J36" s="16"/>
      <c r="K36" s="17"/>
    </row>
    <row r="37" spans="3:11">
      <c r="C37" s="15"/>
      <c r="I37" s="15"/>
      <c r="J37" s="16"/>
      <c r="K37" s="17"/>
    </row>
    <row r="38" spans="3:11">
      <c r="C38" s="15"/>
      <c r="I38" s="15"/>
      <c r="J38" s="16"/>
      <c r="K38" s="17"/>
    </row>
    <row r="39" spans="3:11">
      <c r="C39" s="15"/>
      <c r="I39" s="15"/>
      <c r="J39" s="16"/>
      <c r="K39" s="17"/>
    </row>
    <row r="40" spans="3:11">
      <c r="C40" s="15"/>
      <c r="I40" s="15"/>
      <c r="J40" s="16"/>
      <c r="K40" s="17"/>
    </row>
    <row r="41" spans="3:11">
      <c r="C41" s="15"/>
      <c r="I41" s="15"/>
      <c r="J41" s="16"/>
      <c r="K41" s="17"/>
    </row>
    <row r="42" spans="3:11">
      <c r="C42" s="15"/>
      <c r="I42" s="15"/>
      <c r="J42" s="16"/>
      <c r="K42" s="17"/>
    </row>
    <row r="43" spans="3:11">
      <c r="C43" s="15"/>
      <c r="I43" s="15"/>
      <c r="J43" s="16"/>
      <c r="K43" s="17"/>
    </row>
    <row r="44" spans="3:11">
      <c r="C44" s="15"/>
      <c r="I44" s="15"/>
      <c r="J44" s="16"/>
      <c r="K44" s="17"/>
    </row>
    <row r="45" spans="3:11">
      <c r="C45" s="15"/>
      <c r="I45" s="15"/>
      <c r="J45" s="16"/>
      <c r="K45" s="17"/>
    </row>
    <row r="46" spans="3:11">
      <c r="C46" s="15"/>
      <c r="I46" s="15"/>
      <c r="J46" s="16"/>
      <c r="K46" s="17"/>
    </row>
    <row r="47" spans="3:11">
      <c r="C47" s="15"/>
      <c r="I47" s="15"/>
      <c r="J47" s="16"/>
      <c r="K47" s="17"/>
    </row>
    <row r="48" spans="3:11">
      <c r="C48" s="15"/>
      <c r="I48" s="15"/>
      <c r="J48" s="16"/>
      <c r="K48" s="17"/>
    </row>
    <row r="49" spans="3:11">
      <c r="C49" s="15"/>
      <c r="I49" s="15"/>
      <c r="J49" s="16"/>
      <c r="K49" s="17"/>
    </row>
    <row r="50" spans="3:11">
      <c r="C50" s="15"/>
      <c r="I50" s="15"/>
      <c r="J50" s="16"/>
      <c r="K50" s="17"/>
    </row>
    <row r="51" spans="3:11">
      <c r="C51" s="15"/>
      <c r="I51" s="15"/>
      <c r="J51" s="16"/>
      <c r="K51" s="17"/>
    </row>
    <row r="52" spans="3:11">
      <c r="C52" s="15"/>
      <c r="I52" s="15"/>
      <c r="J52" s="16"/>
      <c r="K52" s="17"/>
    </row>
    <row r="53" spans="3:11">
      <c r="C53" s="15"/>
      <c r="I53" s="15"/>
      <c r="J53" s="16"/>
      <c r="K53" s="17"/>
    </row>
    <row r="54" spans="3:11">
      <c r="C54" s="15"/>
      <c r="I54" s="15"/>
      <c r="J54" s="16"/>
      <c r="K54" s="17"/>
    </row>
    <row r="55" spans="3:11">
      <c r="C55" s="15"/>
      <c r="I55" s="15"/>
      <c r="J55" s="16"/>
      <c r="K55" s="17"/>
    </row>
    <row r="56" spans="3:11">
      <c r="C56" s="15"/>
      <c r="I56" s="15"/>
      <c r="J56" s="16"/>
      <c r="K56" s="17"/>
    </row>
    <row r="57" spans="3:11">
      <c r="C57" s="15"/>
      <c r="I57" s="15"/>
      <c r="J57" s="16"/>
      <c r="K57" s="17"/>
    </row>
    <row r="58" spans="3:11">
      <c r="C58" s="15"/>
      <c r="I58" s="15"/>
      <c r="J58" s="16"/>
      <c r="K58" s="17"/>
    </row>
    <row r="59" spans="3:11">
      <c r="C59" s="15"/>
      <c r="I59" s="15"/>
      <c r="J59" s="16"/>
      <c r="K59" s="17"/>
    </row>
    <row r="60" spans="3:11">
      <c r="C60" s="15"/>
      <c r="I60" s="15"/>
      <c r="J60" s="16"/>
      <c r="K60" s="17"/>
    </row>
    <row r="61" spans="3:11">
      <c r="C61" s="15"/>
      <c r="I61" s="15"/>
      <c r="J61" s="16"/>
      <c r="K61" s="17"/>
    </row>
    <row r="62" spans="3:11">
      <c r="C62" s="15"/>
      <c r="I62" s="15"/>
      <c r="J62" s="16"/>
      <c r="K62" s="17"/>
    </row>
    <row r="63" spans="3:11">
      <c r="C63" s="15"/>
      <c r="I63" s="15"/>
      <c r="J63" s="16"/>
      <c r="K63" s="17"/>
    </row>
    <row r="64" spans="3:11">
      <c r="C64" s="15"/>
      <c r="I64" s="15"/>
      <c r="J64" s="16"/>
      <c r="K64" s="17"/>
    </row>
    <row r="65" spans="1:11">
      <c r="C65" s="15"/>
      <c r="I65" s="15"/>
      <c r="J65" s="16"/>
      <c r="K65" s="17"/>
    </row>
    <row r="66" spans="1:11">
      <c r="C66" s="15"/>
      <c r="I66" s="15"/>
      <c r="J66" s="16"/>
      <c r="K66" s="17"/>
    </row>
    <row r="67" spans="1:11">
      <c r="C67" s="15"/>
      <c r="I67" s="15"/>
      <c r="J67" s="16"/>
      <c r="K67" s="17"/>
    </row>
    <row r="68" spans="1:11">
      <c r="C68" s="15"/>
      <c r="I68" s="15"/>
      <c r="J68" s="16"/>
      <c r="K68" s="17"/>
    </row>
    <row r="69" spans="1:11">
      <c r="C69" s="15"/>
      <c r="I69" s="15"/>
      <c r="J69" s="16"/>
      <c r="K69" s="17"/>
    </row>
    <row r="70" spans="1:11">
      <c r="C70" s="15"/>
      <c r="I70" s="15"/>
      <c r="J70" s="16"/>
      <c r="K70" s="17"/>
    </row>
    <row r="71" spans="1:11">
      <c r="C71" s="15"/>
      <c r="I71" s="15"/>
      <c r="J71" s="16"/>
      <c r="K71" s="17"/>
    </row>
    <row r="72" spans="1:11">
      <c r="C72" s="15"/>
      <c r="I72" s="15"/>
      <c r="J72" s="16"/>
      <c r="K72" s="17"/>
    </row>
    <row r="73" spans="1:11">
      <c r="C73" s="15"/>
      <c r="I73" s="15"/>
      <c r="J73" s="16"/>
      <c r="K73" s="17"/>
    </row>
    <row r="74" spans="1:11">
      <c r="C74" s="15"/>
      <c r="I74" s="15"/>
      <c r="J74" s="16"/>
      <c r="K74" s="17"/>
    </row>
    <row r="75" spans="1:11" ht="13.2">
      <c r="A75" s="18"/>
      <c r="B75" s="18"/>
      <c r="C75" s="19"/>
      <c r="D75" s="18" t="s">
        <v>15</v>
      </c>
      <c r="E75" s="18">
        <v>6958</v>
      </c>
      <c r="F75" s="19">
        <v>0.90766865449124079</v>
      </c>
      <c r="G75" s="18"/>
      <c r="H75" s="18"/>
      <c r="I75" s="19"/>
      <c r="J75" s="20"/>
      <c r="K75" s="21"/>
    </row>
  </sheetData>
  <phoneticPr fontId="88" type="noConversion"/>
  <pageMargins left="1.0900000000000001" right="1.0900000000000001" top="0.26" bottom="0.3" header="0.3" footer="0.3"/>
  <pageSetup scale="78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J21"/>
  <sheetViews>
    <sheetView topLeftCell="C1" workbookViewId="0">
      <selection activeCell="D21" sqref="D21"/>
    </sheetView>
  </sheetViews>
  <sheetFormatPr defaultRowHeight="13.2"/>
  <cols>
    <col min="2" max="3" width="13" customWidth="1"/>
    <col min="4" max="4" width="7.21875" customWidth="1"/>
    <col min="8" max="8" width="19.5546875" customWidth="1"/>
    <col min="9" max="9" width="7.6640625" customWidth="1"/>
    <col min="10" max="10" width="8.44140625" customWidth="1"/>
    <col min="11" max="11" width="14.44140625" customWidth="1"/>
  </cols>
  <sheetData>
    <row r="1" spans="1:10" ht="15.6">
      <c r="A1" s="7"/>
      <c r="I1" s="22" t="s">
        <v>608</v>
      </c>
      <c r="J1" s="22"/>
    </row>
    <row r="2" spans="1:10" ht="15.6">
      <c r="A2" s="3"/>
      <c r="I2" s="1" t="s">
        <v>452</v>
      </c>
      <c r="J2" s="1"/>
    </row>
    <row r="3" spans="1:10" ht="15.6">
      <c r="A3" s="3"/>
      <c r="I3" s="1" t="s">
        <v>171</v>
      </c>
      <c r="J3" s="1"/>
    </row>
    <row r="4" spans="1:10" ht="15.6">
      <c r="A4" s="7"/>
      <c r="B4" s="7"/>
      <c r="C4" s="7"/>
      <c r="D4" s="7"/>
      <c r="E4" s="7"/>
      <c r="F4" s="7"/>
      <c r="G4" s="7"/>
      <c r="H4" s="7"/>
      <c r="I4" s="111" t="s">
        <v>204</v>
      </c>
      <c r="J4" s="111"/>
    </row>
    <row r="5" spans="1:10" ht="15.6">
      <c r="A5" s="7"/>
      <c r="B5" s="7"/>
      <c r="C5" s="7"/>
      <c r="D5" s="7"/>
      <c r="E5" s="7"/>
      <c r="F5" s="7"/>
      <c r="G5" s="7"/>
      <c r="H5" s="7"/>
      <c r="I5" s="7"/>
      <c r="J5" s="7"/>
    </row>
    <row r="6" spans="1:10" ht="15.6">
      <c r="A6" s="7"/>
      <c r="B6" s="7"/>
      <c r="C6" s="7"/>
      <c r="D6" s="7"/>
      <c r="E6" s="7"/>
      <c r="F6" s="7"/>
      <c r="G6" s="7"/>
      <c r="H6" s="7"/>
      <c r="I6" s="7"/>
      <c r="J6" s="7"/>
    </row>
    <row r="7" spans="1:10" ht="15.6">
      <c r="A7" s="7"/>
      <c r="B7" s="7"/>
      <c r="C7" s="7"/>
      <c r="D7" s="7"/>
      <c r="E7" s="7"/>
      <c r="F7" s="7"/>
      <c r="G7" s="7"/>
      <c r="H7" s="7"/>
      <c r="I7" s="7"/>
      <c r="J7" s="7"/>
    </row>
    <row r="8" spans="1:10" ht="15.6">
      <c r="A8" s="7"/>
      <c r="B8" s="7"/>
      <c r="C8" s="7"/>
      <c r="D8" s="12" t="s">
        <v>452</v>
      </c>
      <c r="E8" s="5"/>
      <c r="F8" s="5"/>
      <c r="G8" s="5"/>
      <c r="H8" s="5"/>
      <c r="I8" s="7"/>
      <c r="J8" s="7"/>
    </row>
    <row r="9" spans="1:10" ht="15.6">
      <c r="A9" s="7"/>
      <c r="B9" s="7"/>
      <c r="C9" s="7"/>
      <c r="D9" s="12"/>
      <c r="E9" s="5"/>
      <c r="F9" s="5"/>
      <c r="G9" s="5"/>
      <c r="H9" s="5"/>
      <c r="I9" s="7"/>
      <c r="J9" s="7"/>
    </row>
    <row r="10" spans="1:10" ht="15.6">
      <c r="A10" s="7"/>
      <c r="B10" s="7"/>
      <c r="C10" s="7"/>
      <c r="D10" s="5" t="s">
        <v>611</v>
      </c>
      <c r="E10" s="5"/>
      <c r="F10" s="5"/>
      <c r="G10" s="5"/>
      <c r="H10" s="5"/>
      <c r="I10" s="7"/>
      <c r="J10" s="7"/>
    </row>
    <row r="11" spans="1:10" ht="15.6">
      <c r="A11" s="7"/>
      <c r="B11" s="7"/>
      <c r="C11" s="7"/>
      <c r="D11" s="5" t="s">
        <v>92</v>
      </c>
      <c r="E11" s="5"/>
      <c r="F11" s="5"/>
      <c r="G11" s="5"/>
      <c r="H11" s="5"/>
      <c r="I11" s="7"/>
      <c r="J11" s="7"/>
    </row>
    <row r="12" spans="1:10" ht="15.6">
      <c r="A12" s="7"/>
      <c r="B12" s="7"/>
      <c r="C12" s="7"/>
      <c r="D12" s="5"/>
      <c r="E12" s="5"/>
      <c r="F12" s="5"/>
      <c r="G12" s="5"/>
      <c r="H12" s="5"/>
      <c r="I12" s="7"/>
      <c r="J12" s="7"/>
    </row>
    <row r="13" spans="1:10" ht="16.2" thickBot="1">
      <c r="D13" s="38" t="s">
        <v>532</v>
      </c>
      <c r="E13" s="5"/>
      <c r="F13" s="5"/>
      <c r="G13" s="5"/>
      <c r="H13" s="5"/>
    </row>
    <row r="14" spans="1:10" ht="15.6">
      <c r="D14" s="24" t="s">
        <v>16</v>
      </c>
      <c r="E14" s="25"/>
      <c r="F14" s="25"/>
      <c r="G14" s="25"/>
      <c r="H14" s="678">
        <v>3.6499999999999998E-2</v>
      </c>
    </row>
    <row r="15" spans="1:10" ht="15.6">
      <c r="D15" s="27"/>
      <c r="E15" s="7" t="s">
        <v>17</v>
      </c>
      <c r="F15" s="7"/>
      <c r="G15" s="22"/>
      <c r="H15" s="679">
        <f>1+0.5*H17</f>
        <v>1.0262500000000001</v>
      </c>
    </row>
    <row r="16" spans="1:10" ht="15.6">
      <c r="D16" s="27" t="s">
        <v>18</v>
      </c>
      <c r="E16" s="7"/>
      <c r="F16" s="7"/>
      <c r="G16" s="7"/>
      <c r="H16" s="680">
        <f>H14*H15</f>
        <v>3.7458125000000002E-2</v>
      </c>
    </row>
    <row r="17" spans="4:10" ht="16.2" thickBot="1">
      <c r="D17" s="27" t="s">
        <v>49</v>
      </c>
      <c r="E17" s="7"/>
      <c r="F17" s="7"/>
      <c r="G17" s="7"/>
      <c r="H17" s="681">
        <v>5.2499999999999998E-2</v>
      </c>
    </row>
    <row r="18" spans="4:10" ht="16.2" thickBot="1">
      <c r="D18" s="42" t="s">
        <v>19</v>
      </c>
      <c r="E18" s="43"/>
      <c r="F18" s="43"/>
      <c r="G18" s="43"/>
      <c r="H18" s="98">
        <v>0.09</v>
      </c>
      <c r="J18" s="192">
        <f>H16+H17</f>
        <v>8.9958125E-2</v>
      </c>
    </row>
    <row r="19" spans="4:10" ht="15.6">
      <c r="D19" s="7" t="s">
        <v>636</v>
      </c>
      <c r="E19" s="7"/>
      <c r="F19" s="7"/>
      <c r="G19" s="7"/>
      <c r="H19" s="7"/>
    </row>
    <row r="20" spans="4:10" ht="15.6">
      <c r="D20" s="7" t="s">
        <v>259</v>
      </c>
      <c r="E20" s="7"/>
      <c r="F20" s="7"/>
      <c r="G20" s="7"/>
      <c r="H20" s="7"/>
    </row>
    <row r="21" spans="4:10" ht="15.6">
      <c r="D21" s="7" t="s">
        <v>637</v>
      </c>
      <c r="E21" s="7"/>
      <c r="F21" s="7"/>
      <c r="G21" s="7"/>
      <c r="H21" s="7"/>
    </row>
  </sheetData>
  <phoneticPr fontId="0" type="noConversion"/>
  <pageMargins left="2.0399999999999996" right="0.75" top="0.56000000000000005" bottom="0.6399999999999999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C1:G26"/>
  <sheetViews>
    <sheetView zoomScaleNormal="100" workbookViewId="0">
      <selection activeCell="G2" sqref="G2"/>
    </sheetView>
  </sheetViews>
  <sheetFormatPr defaultRowHeight="13.2"/>
  <cols>
    <col min="3" max="3" width="49.21875" customWidth="1"/>
    <col min="4" max="4" width="12.6640625" style="252" customWidth="1"/>
    <col min="5" max="7" width="12.6640625" style="299" customWidth="1"/>
  </cols>
  <sheetData>
    <row r="1" spans="3:7" ht="15.6">
      <c r="C1" s="35"/>
      <c r="D1" s="295"/>
      <c r="E1" s="296"/>
      <c r="F1" s="296"/>
      <c r="G1" s="300" t="s">
        <v>608</v>
      </c>
    </row>
    <row r="2" spans="3:7" ht="15.6">
      <c r="C2" s="35"/>
      <c r="D2" s="295"/>
      <c r="E2" s="296"/>
      <c r="F2" s="296"/>
      <c r="G2" s="304" t="s">
        <v>452</v>
      </c>
    </row>
    <row r="3" spans="3:7" ht="15.6">
      <c r="C3" s="35"/>
      <c r="D3" s="295"/>
      <c r="E3" s="296"/>
      <c r="F3" s="296"/>
      <c r="G3" s="297" t="s">
        <v>171</v>
      </c>
    </row>
    <row r="4" spans="3:7" ht="15.6">
      <c r="C4" s="35"/>
      <c r="D4" s="295"/>
      <c r="E4" s="296"/>
      <c r="F4" s="296"/>
      <c r="G4" s="298" t="s">
        <v>203</v>
      </c>
    </row>
    <row r="5" spans="3:7">
      <c r="C5" s="35"/>
      <c r="D5" s="295"/>
      <c r="E5" s="296"/>
      <c r="F5" s="296"/>
      <c r="G5" s="296"/>
    </row>
    <row r="6" spans="3:7" ht="15.6">
      <c r="C6" s="12" t="s">
        <v>452</v>
      </c>
      <c r="D6" s="12"/>
      <c r="E6" s="301"/>
      <c r="F6" s="301"/>
      <c r="G6" s="301"/>
    </row>
    <row r="7" spans="3:7" ht="15.6">
      <c r="C7" s="12"/>
      <c r="D7" s="12"/>
      <c r="E7" s="301"/>
      <c r="F7" s="301"/>
      <c r="G7" s="301"/>
    </row>
    <row r="8" spans="3:7" ht="15.6">
      <c r="C8" s="5" t="s">
        <v>611</v>
      </c>
      <c r="D8" s="5"/>
      <c r="E8" s="302"/>
      <c r="F8" s="302"/>
      <c r="G8" s="302"/>
    </row>
    <row r="9" spans="3:7" ht="15.6">
      <c r="C9" s="38" t="s">
        <v>13</v>
      </c>
      <c r="D9" s="38"/>
      <c r="E9" s="303"/>
      <c r="F9" s="303"/>
      <c r="G9" s="303"/>
    </row>
    <row r="10" spans="3:7" ht="15.6">
      <c r="C10" s="38"/>
      <c r="D10" s="38"/>
      <c r="E10" s="303"/>
      <c r="F10" s="303"/>
      <c r="G10" s="303"/>
    </row>
    <row r="11" spans="3:7" ht="16.2" thickBot="1">
      <c r="C11" s="38" t="s">
        <v>532</v>
      </c>
      <c r="D11" s="38"/>
      <c r="E11" s="302"/>
      <c r="F11" s="302"/>
      <c r="G11" s="302"/>
    </row>
    <row r="12" spans="3:7" ht="15.6">
      <c r="C12" s="515"/>
      <c r="D12" s="509"/>
      <c r="E12" s="510" t="s">
        <v>277</v>
      </c>
      <c r="F12" s="510" t="s">
        <v>277</v>
      </c>
      <c r="G12" s="510" t="s">
        <v>277</v>
      </c>
    </row>
    <row r="13" spans="3:7" ht="15.6">
      <c r="C13" s="516"/>
      <c r="D13" s="511" t="s">
        <v>278</v>
      </c>
      <c r="E13" s="512" t="s">
        <v>279</v>
      </c>
      <c r="F13" s="512" t="s">
        <v>279</v>
      </c>
      <c r="G13" s="512" t="s">
        <v>279</v>
      </c>
    </row>
    <row r="14" spans="3:7" ht="16.2" thickBot="1">
      <c r="C14" s="614" t="s">
        <v>47</v>
      </c>
      <c r="D14" s="511" t="s">
        <v>277</v>
      </c>
      <c r="E14" s="512" t="s">
        <v>280</v>
      </c>
      <c r="F14" s="512" t="s">
        <v>281</v>
      </c>
      <c r="G14" s="512" t="s">
        <v>282</v>
      </c>
    </row>
    <row r="15" spans="3:7" ht="15.6">
      <c r="C15" s="615" t="s">
        <v>574</v>
      </c>
      <c r="D15" s="667">
        <v>2.2999999999999998</v>
      </c>
      <c r="E15" s="668">
        <v>2.4109688634356911E-2</v>
      </c>
      <c r="F15" s="668">
        <v>2.3406144816216255E-2</v>
      </c>
      <c r="G15" s="669">
        <v>2.3189662886921807E-2</v>
      </c>
    </row>
    <row r="16" spans="3:7" ht="15.6">
      <c r="C16" s="670" t="s">
        <v>575</v>
      </c>
      <c r="D16" s="662">
        <v>1.69</v>
      </c>
      <c r="E16" s="663">
        <v>1.8525352782211856E-2</v>
      </c>
      <c r="F16" s="663">
        <v>1.9869924560504088E-2</v>
      </c>
      <c r="G16" s="671">
        <v>1.9713204898472964E-2</v>
      </c>
    </row>
    <row r="17" spans="3:7" ht="15.6">
      <c r="C17" s="670" t="s">
        <v>541</v>
      </c>
      <c r="D17" s="662">
        <v>1.33</v>
      </c>
      <c r="E17" s="663">
        <v>4.5953976972282477E-2</v>
      </c>
      <c r="F17" s="663">
        <v>4.4608270194562864E-2</v>
      </c>
      <c r="G17" s="671">
        <v>4.2698544411115605E-2</v>
      </c>
    </row>
    <row r="18" spans="3:7" ht="15.6">
      <c r="C18" s="670" t="s">
        <v>576</v>
      </c>
      <c r="D18" s="662">
        <v>0.84</v>
      </c>
      <c r="E18" s="663">
        <v>3.6656483209555314E-2</v>
      </c>
      <c r="F18" s="663">
        <v>3.6573089284920653E-2</v>
      </c>
      <c r="G18" s="671">
        <v>3.5734268020527732E-2</v>
      </c>
    </row>
    <row r="19" spans="3:7" ht="15.6">
      <c r="C19" s="670" t="s">
        <v>556</v>
      </c>
      <c r="D19" s="662">
        <v>1.92</v>
      </c>
      <c r="E19" s="663">
        <v>4.2275247384894479E-2</v>
      </c>
      <c r="F19" s="663">
        <v>3.9285355041181337E-2</v>
      </c>
      <c r="G19" s="671">
        <v>3.5145964120875187E-2</v>
      </c>
    </row>
    <row r="20" spans="3:7" ht="15.6">
      <c r="C20" s="670" t="s">
        <v>558</v>
      </c>
      <c r="D20" s="662">
        <v>2.16</v>
      </c>
      <c r="E20" s="663">
        <v>3.0093904210621768E-2</v>
      </c>
      <c r="F20" s="664">
        <v>2.9583435516660258E-2</v>
      </c>
      <c r="G20" s="672">
        <v>2.8282573827249659E-2</v>
      </c>
    </row>
    <row r="21" spans="3:7" ht="15.6">
      <c r="C21" s="670" t="s">
        <v>549</v>
      </c>
      <c r="D21" s="662">
        <v>1.18</v>
      </c>
      <c r="E21" s="663">
        <v>5.9180500328734308E-2</v>
      </c>
      <c r="F21" s="663">
        <v>5.4924905838657591E-2</v>
      </c>
      <c r="G21" s="671">
        <v>5.0043367679030372E-2</v>
      </c>
    </row>
    <row r="22" spans="3:7" ht="15.6">
      <c r="C22" s="670" t="s">
        <v>577</v>
      </c>
      <c r="D22" s="665">
        <v>2.2799999999999998</v>
      </c>
      <c r="E22" s="666">
        <v>3.4364779271247141E-2</v>
      </c>
      <c r="F22" s="666">
        <v>3.4221549166920634E-2</v>
      </c>
      <c r="G22" s="673">
        <v>3.3537404059631362E-2</v>
      </c>
    </row>
    <row r="23" spans="3:7" ht="16.2" thickBot="1">
      <c r="C23" s="674" t="s">
        <v>552</v>
      </c>
      <c r="D23" s="675">
        <v>2.4900000000000002</v>
      </c>
      <c r="E23" s="676">
        <v>4.4376325682209838E-2</v>
      </c>
      <c r="F23" s="676">
        <v>4.2753728790494716E-2</v>
      </c>
      <c r="G23" s="677">
        <v>3.8640220627445529E-2</v>
      </c>
    </row>
    <row r="24" spans="3:7" ht="15.6">
      <c r="C24" s="658" t="s">
        <v>1</v>
      </c>
      <c r="D24" s="659"/>
      <c r="E24" s="660">
        <f>AVERAGE(E15:E23)</f>
        <v>3.7281806497346012E-2</v>
      </c>
      <c r="F24" s="660">
        <f t="shared" ref="F24:G24" si="0">AVERAGE(F15:F23)</f>
        <v>3.6136267023346484E-2</v>
      </c>
      <c r="G24" s="661">
        <f t="shared" si="0"/>
        <v>3.4109467836807801E-2</v>
      </c>
    </row>
    <row r="25" spans="3:7" ht="16.2" thickBot="1">
      <c r="C25" s="617" t="s">
        <v>26</v>
      </c>
      <c r="D25" s="618"/>
      <c r="E25" s="619">
        <f>MEDIAN(E15:E23)</f>
        <v>3.6656483209555314E-2</v>
      </c>
      <c r="F25" s="619">
        <f t="shared" ref="F25:G25" si="1">MEDIAN(F15:F23)</f>
        <v>3.6573089284920653E-2</v>
      </c>
      <c r="G25" s="620">
        <f t="shared" si="1"/>
        <v>3.5145964120875187E-2</v>
      </c>
    </row>
    <row r="26" spans="3:7">
      <c r="C26" s="286" t="s">
        <v>605</v>
      </c>
      <c r="D26" s="173"/>
      <c r="E26" s="173"/>
      <c r="F26" s="173"/>
      <c r="G26" s="514"/>
    </row>
  </sheetData>
  <phoneticPr fontId="0" type="noConversion"/>
  <pageMargins left="1.26" right="0.48" top="0.31" bottom="0.48" header="0.34" footer="0.5"/>
  <pageSetup scale="87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C1:M129"/>
  <sheetViews>
    <sheetView topLeftCell="A13" zoomScaleNormal="100" workbookViewId="0">
      <selection activeCell="C6" sqref="C6"/>
    </sheetView>
  </sheetViews>
  <sheetFormatPr defaultRowHeight="13.2"/>
  <cols>
    <col min="3" max="3" width="59" customWidth="1"/>
    <col min="4" max="9" width="12.6640625" customWidth="1"/>
    <col min="11" max="11" width="9.44140625" style="292" bestFit="1" customWidth="1"/>
    <col min="12" max="13" width="9" style="292" bestFit="1" customWidth="1"/>
  </cols>
  <sheetData>
    <row r="1" spans="3:10" ht="15.6">
      <c r="C1" s="45"/>
      <c r="D1" s="45"/>
      <c r="E1" s="45"/>
      <c r="F1" s="45"/>
      <c r="G1" s="45"/>
      <c r="I1" s="22" t="s">
        <v>608</v>
      </c>
      <c r="J1" s="35"/>
    </row>
    <row r="2" spans="3:10" ht="15.6">
      <c r="C2" s="45"/>
      <c r="D2" s="45"/>
      <c r="E2" s="45"/>
      <c r="F2" s="45"/>
      <c r="G2" s="45"/>
      <c r="I2" s="1" t="s">
        <v>452</v>
      </c>
      <c r="J2" s="35"/>
    </row>
    <row r="3" spans="3:10" ht="15.6">
      <c r="C3" s="45"/>
      <c r="D3" s="45"/>
      <c r="E3" s="45"/>
      <c r="F3" s="45"/>
      <c r="G3" s="45"/>
      <c r="I3" s="1" t="s">
        <v>171</v>
      </c>
      <c r="J3" s="35"/>
    </row>
    <row r="4" spans="3:10" ht="15.6">
      <c r="C4" s="45"/>
      <c r="D4" s="45"/>
      <c r="E4" s="45"/>
      <c r="F4" s="45"/>
      <c r="G4" s="45"/>
      <c r="I4" s="111" t="s">
        <v>201</v>
      </c>
      <c r="J4" s="35"/>
    </row>
    <row r="5" spans="3:10" ht="13.8">
      <c r="C5" s="45"/>
      <c r="D5" s="45"/>
      <c r="E5" s="45"/>
      <c r="F5" s="45"/>
      <c r="G5" s="45"/>
      <c r="H5" s="45"/>
      <c r="I5" s="46"/>
      <c r="J5" s="35"/>
    </row>
    <row r="6" spans="3:10" ht="15.6">
      <c r="C6" s="12" t="s">
        <v>452</v>
      </c>
      <c r="D6" s="47"/>
      <c r="E6" s="47"/>
      <c r="F6" s="47"/>
      <c r="G6" s="47"/>
      <c r="H6" s="47"/>
      <c r="I6" s="47"/>
      <c r="J6" s="35"/>
    </row>
    <row r="7" spans="3:10" ht="13.8">
      <c r="C7" s="47"/>
      <c r="D7" s="47"/>
      <c r="E7" s="47"/>
      <c r="F7" s="47"/>
      <c r="G7" s="47"/>
      <c r="H7" s="47"/>
      <c r="I7" s="47"/>
      <c r="J7" s="35"/>
    </row>
    <row r="8" spans="3:10" ht="15.6">
      <c r="C8" s="5" t="s">
        <v>611</v>
      </c>
      <c r="D8" s="5"/>
      <c r="E8" s="5"/>
      <c r="F8" s="5"/>
      <c r="G8" s="6"/>
      <c r="H8" s="6"/>
      <c r="I8" s="47"/>
      <c r="J8" s="35"/>
    </row>
    <row r="9" spans="3:10" ht="15.6">
      <c r="C9" s="38" t="s">
        <v>21</v>
      </c>
      <c r="D9" s="47"/>
      <c r="E9" s="47"/>
      <c r="F9" s="47"/>
      <c r="G9" s="47"/>
      <c r="H9" s="47"/>
      <c r="I9" s="47"/>
      <c r="J9" s="35"/>
    </row>
    <row r="10" spans="3:10" ht="16.2">
      <c r="C10" s="48" t="s">
        <v>207</v>
      </c>
      <c r="D10" s="47"/>
      <c r="E10" s="47"/>
      <c r="F10" s="41"/>
      <c r="G10" s="41"/>
      <c r="H10" s="41"/>
      <c r="I10" s="41"/>
      <c r="J10" s="35"/>
    </row>
    <row r="11" spans="3:10" ht="16.2">
      <c r="C11" s="48"/>
      <c r="D11" s="47"/>
      <c r="E11" s="47"/>
      <c r="F11" s="41"/>
      <c r="G11" s="41"/>
      <c r="H11" s="41"/>
      <c r="I11" s="41"/>
      <c r="J11" s="35"/>
    </row>
    <row r="12" spans="3:10" ht="16.2" thickBot="1">
      <c r="C12" s="38" t="s">
        <v>532</v>
      </c>
      <c r="D12" s="5"/>
      <c r="E12" s="5"/>
      <c r="F12" s="5"/>
      <c r="G12" s="5"/>
      <c r="H12" s="38"/>
      <c r="I12" s="38"/>
      <c r="J12" s="35"/>
    </row>
    <row r="13" spans="3:10" ht="16.8" thickBot="1">
      <c r="C13" s="49"/>
      <c r="D13" s="50" t="s">
        <v>559</v>
      </c>
      <c r="E13" s="52"/>
      <c r="F13" s="52"/>
      <c r="G13" s="52"/>
      <c r="H13" s="52"/>
      <c r="I13" s="53"/>
      <c r="J13" s="35"/>
    </row>
    <row r="14" spans="3:10" ht="16.2" thickBot="1">
      <c r="C14" s="65" t="s">
        <v>47</v>
      </c>
      <c r="D14" s="54" t="s">
        <v>95</v>
      </c>
      <c r="E14" s="55"/>
      <c r="F14" s="521"/>
      <c r="G14" s="190" t="s">
        <v>96</v>
      </c>
      <c r="H14" s="52"/>
      <c r="I14" s="191"/>
      <c r="J14" s="35"/>
    </row>
    <row r="15" spans="3:10" ht="16.2" thickBot="1">
      <c r="C15" s="57"/>
      <c r="D15" s="176" t="s">
        <v>3</v>
      </c>
      <c r="E15" s="177" t="s">
        <v>4</v>
      </c>
      <c r="F15" s="125" t="s">
        <v>5</v>
      </c>
      <c r="G15" s="176" t="s">
        <v>3</v>
      </c>
      <c r="H15" s="177" t="s">
        <v>4</v>
      </c>
      <c r="I15" s="125" t="s">
        <v>5</v>
      </c>
      <c r="J15" s="35"/>
    </row>
    <row r="16" spans="3:10" ht="15.6">
      <c r="C16" s="494" t="s">
        <v>536</v>
      </c>
      <c r="D16" s="522">
        <v>7.5</v>
      </c>
      <c r="E16" s="523">
        <v>4</v>
      </c>
      <c r="F16" s="524">
        <v>6.5</v>
      </c>
      <c r="G16" s="522">
        <v>9.5</v>
      </c>
      <c r="H16" s="523">
        <v>6.5</v>
      </c>
      <c r="I16" s="524">
        <v>8.5</v>
      </c>
      <c r="J16" s="35"/>
    </row>
    <row r="17" spans="3:10" ht="15.6">
      <c r="C17" s="513" t="s">
        <v>539</v>
      </c>
      <c r="D17" s="525">
        <v>9</v>
      </c>
      <c r="E17" s="526">
        <v>5</v>
      </c>
      <c r="F17" s="527">
        <v>9.5</v>
      </c>
      <c r="G17" s="525">
        <v>8</v>
      </c>
      <c r="H17" s="526">
        <v>6.5</v>
      </c>
      <c r="I17" s="527">
        <v>10.5</v>
      </c>
      <c r="J17" s="35"/>
    </row>
    <row r="18" spans="3:10" ht="15.6">
      <c r="C18" s="493" t="s">
        <v>541</v>
      </c>
      <c r="D18" s="517">
        <v>7</v>
      </c>
      <c r="E18" s="518">
        <v>7</v>
      </c>
      <c r="F18" s="520">
        <v>7</v>
      </c>
      <c r="G18" s="517">
        <v>6</v>
      </c>
      <c r="H18" s="518">
        <v>6.5</v>
      </c>
      <c r="I18" s="520">
        <v>8.5</v>
      </c>
      <c r="J18" s="35"/>
    </row>
    <row r="19" spans="3:10" ht="15.6">
      <c r="C19" s="501" t="s">
        <v>542</v>
      </c>
      <c r="D19" s="517">
        <v>-1</v>
      </c>
      <c r="E19" s="518">
        <v>-2</v>
      </c>
      <c r="F19" s="520">
        <v>-3</v>
      </c>
      <c r="G19" s="517">
        <v>-8</v>
      </c>
      <c r="H19" s="518">
        <v>-5</v>
      </c>
      <c r="I19" s="520">
        <v>-7</v>
      </c>
      <c r="J19" s="35"/>
    </row>
    <row r="20" spans="3:10" ht="15.6">
      <c r="C20" s="431" t="s">
        <v>556</v>
      </c>
      <c r="D20" s="517">
        <v>-11</v>
      </c>
      <c r="E20" s="518">
        <v>2</v>
      </c>
      <c r="F20" s="520">
        <v>1.5</v>
      </c>
      <c r="G20" s="517">
        <v>-17</v>
      </c>
      <c r="H20" s="518">
        <v>0.5</v>
      </c>
      <c r="I20" s="520">
        <v>-0.5</v>
      </c>
      <c r="J20" s="35"/>
    </row>
    <row r="21" spans="3:10" ht="15.6">
      <c r="C21" s="528" t="s">
        <v>560</v>
      </c>
      <c r="D21" s="517"/>
      <c r="E21" s="518"/>
      <c r="F21" s="520"/>
      <c r="G21" s="517">
        <v>9.5</v>
      </c>
      <c r="H21" s="518">
        <v>17</v>
      </c>
      <c r="I21" s="520">
        <v>2.5</v>
      </c>
      <c r="J21" s="35"/>
    </row>
    <row r="22" spans="3:10" ht="15.6">
      <c r="C22" s="493" t="s">
        <v>549</v>
      </c>
      <c r="D22" s="517">
        <v>1.5</v>
      </c>
      <c r="E22" s="518">
        <v>8</v>
      </c>
      <c r="F22" s="520">
        <v>6.5</v>
      </c>
      <c r="G22" s="517">
        <v>-2.5</v>
      </c>
      <c r="H22" s="518">
        <v>6</v>
      </c>
      <c r="I22" s="520">
        <v>6</v>
      </c>
      <c r="J22" s="35"/>
    </row>
    <row r="23" spans="3:10" ht="15.6">
      <c r="C23" s="493" t="s">
        <v>550</v>
      </c>
      <c r="D23" s="517">
        <v>8</v>
      </c>
      <c r="E23" s="518">
        <v>8.5</v>
      </c>
      <c r="F23" s="520">
        <v>6</v>
      </c>
      <c r="G23" s="517">
        <v>4.5</v>
      </c>
      <c r="H23" s="518">
        <v>9.5</v>
      </c>
      <c r="I23" s="520">
        <v>6.5</v>
      </c>
      <c r="J23" s="35"/>
    </row>
    <row r="24" spans="3:10" ht="16.2" thickBot="1">
      <c r="C24" s="493" t="s">
        <v>552</v>
      </c>
      <c r="D24" s="529">
        <v>3.5</v>
      </c>
      <c r="E24" s="530">
        <v>4</v>
      </c>
      <c r="F24" s="531">
        <v>7</v>
      </c>
      <c r="G24" s="529">
        <v>9.5</v>
      </c>
      <c r="H24" s="530">
        <v>5.5</v>
      </c>
      <c r="I24" s="531">
        <v>7</v>
      </c>
      <c r="J24" s="35"/>
    </row>
    <row r="25" spans="3:10" ht="15.6">
      <c r="C25" s="362" t="s">
        <v>1</v>
      </c>
      <c r="D25" s="532">
        <f t="shared" ref="D25:I25" si="0">AVERAGE(D16:D24)</f>
        <v>3.0625</v>
      </c>
      <c r="E25" s="533">
        <f t="shared" si="0"/>
        <v>4.5625</v>
      </c>
      <c r="F25" s="534">
        <f t="shared" si="0"/>
        <v>5.125</v>
      </c>
      <c r="G25" s="532">
        <f t="shared" si="0"/>
        <v>2.1666666666666665</v>
      </c>
      <c r="H25" s="533">
        <f t="shared" si="0"/>
        <v>5.8888888888888893</v>
      </c>
      <c r="I25" s="534">
        <f t="shared" si="0"/>
        <v>4.666666666666667</v>
      </c>
      <c r="J25" s="35"/>
    </row>
    <row r="26" spans="3:10" ht="16.2" thickBot="1">
      <c r="C26" s="126" t="s">
        <v>26</v>
      </c>
      <c r="D26" s="535">
        <f t="shared" ref="D26:H26" si="1">MEDIAN(D16:D24)</f>
        <v>5.25</v>
      </c>
      <c r="E26" s="536">
        <f>MEDIAN(E16:E24)</f>
        <v>4.5</v>
      </c>
      <c r="F26" s="537">
        <f t="shared" si="1"/>
        <v>6.5</v>
      </c>
      <c r="G26" s="535">
        <f t="shared" si="1"/>
        <v>6</v>
      </c>
      <c r="H26" s="536">
        <f t="shared" si="1"/>
        <v>6.5</v>
      </c>
      <c r="I26" s="537">
        <f>MEDIAN(I16:I24)</f>
        <v>6.5</v>
      </c>
      <c r="J26" s="35"/>
    </row>
    <row r="27" spans="3:10" ht="16.2" thickBot="1">
      <c r="C27" s="112" t="s">
        <v>185</v>
      </c>
      <c r="D27" s="538" t="s">
        <v>198</v>
      </c>
      <c r="E27" s="538"/>
      <c r="F27" s="539"/>
      <c r="G27" s="540">
        <f>AVERAGE(D26,E26,F26,G26,H26,I26)</f>
        <v>5.875</v>
      </c>
      <c r="H27" s="541"/>
      <c r="I27" s="541"/>
      <c r="J27" s="35"/>
    </row>
    <row r="28" spans="3:10">
      <c r="C28" s="542" t="s">
        <v>561</v>
      </c>
      <c r="D28" s="35"/>
      <c r="E28" s="35"/>
      <c r="F28" s="35"/>
      <c r="G28" s="35"/>
      <c r="H28" s="35"/>
      <c r="I28" s="35"/>
      <c r="J28" s="35"/>
    </row>
    <row r="29" spans="3:10">
      <c r="C29" s="35"/>
      <c r="D29" s="35"/>
      <c r="E29" s="35"/>
      <c r="F29" s="35"/>
      <c r="G29" s="35"/>
      <c r="H29" s="35"/>
      <c r="I29" s="35"/>
      <c r="J29" s="35"/>
    </row>
    <row r="30" spans="3:10">
      <c r="C30" s="35"/>
      <c r="D30" s="35"/>
      <c r="E30" s="35"/>
      <c r="F30" s="35"/>
      <c r="G30" s="35"/>
      <c r="H30" s="35"/>
      <c r="I30" s="35"/>
      <c r="J30" s="35"/>
    </row>
    <row r="31" spans="3:10">
      <c r="C31" s="35"/>
      <c r="D31" s="35"/>
      <c r="E31" s="35"/>
      <c r="F31" s="35"/>
      <c r="G31" s="35"/>
      <c r="H31" s="35"/>
      <c r="I31" s="35"/>
      <c r="J31" s="35"/>
    </row>
    <row r="32" spans="3:10">
      <c r="C32" s="35"/>
      <c r="D32" s="35"/>
      <c r="E32" s="35"/>
      <c r="F32" s="35"/>
      <c r="G32" s="35"/>
      <c r="H32" s="35"/>
      <c r="I32" s="35"/>
      <c r="J32" s="35"/>
    </row>
    <row r="33" spans="3:10">
      <c r="C33" s="35"/>
      <c r="D33" s="35"/>
      <c r="E33" s="35"/>
      <c r="F33" s="35"/>
      <c r="G33" s="35"/>
      <c r="H33" s="35"/>
      <c r="I33" s="35"/>
      <c r="J33" s="35"/>
    </row>
    <row r="34" spans="3:10">
      <c r="C34" s="35"/>
      <c r="D34" s="35"/>
      <c r="E34" s="35"/>
      <c r="F34" s="35"/>
      <c r="G34" s="35"/>
      <c r="H34" s="35"/>
      <c r="I34" s="35"/>
      <c r="J34" s="35"/>
    </row>
    <row r="35" spans="3:10">
      <c r="C35" s="35"/>
      <c r="D35" s="35"/>
      <c r="E35" s="35"/>
      <c r="F35" s="35"/>
      <c r="G35" s="35"/>
      <c r="H35" s="35"/>
      <c r="I35" s="35"/>
      <c r="J35" s="35"/>
    </row>
    <row r="36" spans="3:10">
      <c r="C36" s="35"/>
      <c r="D36" s="35"/>
      <c r="E36" s="35"/>
      <c r="F36" s="35"/>
      <c r="G36" s="35"/>
      <c r="H36" s="35"/>
      <c r="I36" s="35"/>
      <c r="J36" s="35"/>
    </row>
    <row r="37" spans="3:10">
      <c r="C37" s="35"/>
      <c r="D37" s="35"/>
      <c r="E37" s="35"/>
      <c r="F37" s="35"/>
      <c r="G37" s="35"/>
      <c r="H37" s="35"/>
      <c r="I37" s="35"/>
      <c r="J37" s="35"/>
    </row>
    <row r="38" spans="3:10">
      <c r="C38" s="35"/>
      <c r="D38" s="35"/>
      <c r="E38" s="35"/>
      <c r="F38" s="35"/>
      <c r="G38" s="35"/>
      <c r="H38" s="35"/>
      <c r="I38" s="35"/>
      <c r="J38" s="35"/>
    </row>
    <row r="39" spans="3:10">
      <c r="C39" s="35"/>
      <c r="D39" s="35"/>
      <c r="E39" s="35"/>
      <c r="F39" s="35"/>
      <c r="G39" s="35"/>
      <c r="H39" s="35"/>
      <c r="I39" s="35"/>
      <c r="J39" s="35"/>
    </row>
    <row r="40" spans="3:10">
      <c r="C40" s="35"/>
      <c r="D40" s="35"/>
      <c r="E40" s="35"/>
      <c r="F40" s="35"/>
      <c r="G40" s="35"/>
      <c r="H40" s="35"/>
      <c r="I40" s="35"/>
      <c r="J40" s="35"/>
    </row>
    <row r="41" spans="3:10">
      <c r="C41" s="35"/>
      <c r="D41" s="35"/>
      <c r="E41" s="35"/>
      <c r="F41" s="35"/>
      <c r="G41" s="35"/>
      <c r="H41" s="35"/>
      <c r="I41" s="35"/>
      <c r="J41" s="35"/>
    </row>
    <row r="42" spans="3:10">
      <c r="C42" s="35"/>
      <c r="D42" s="35"/>
      <c r="E42" s="35"/>
      <c r="F42" s="35"/>
      <c r="G42" s="35"/>
      <c r="H42" s="35"/>
      <c r="I42" s="35"/>
      <c r="J42" s="35"/>
    </row>
    <row r="43" spans="3:10">
      <c r="C43" s="35"/>
      <c r="D43" s="35"/>
      <c r="E43" s="35"/>
      <c r="F43" s="35"/>
      <c r="G43" s="35"/>
      <c r="H43" s="35"/>
      <c r="I43" s="35"/>
      <c r="J43" s="35"/>
    </row>
    <row r="44" spans="3:10">
      <c r="C44" s="35"/>
      <c r="D44" s="35"/>
      <c r="E44" s="35"/>
      <c r="F44" s="35"/>
      <c r="G44" s="35"/>
      <c r="H44" s="35"/>
      <c r="I44" s="35"/>
      <c r="J44" s="35"/>
    </row>
    <row r="45" spans="3:10">
      <c r="C45" s="35"/>
      <c r="D45" s="35"/>
      <c r="E45" s="35"/>
      <c r="F45" s="35"/>
      <c r="G45" s="35"/>
      <c r="H45" s="35"/>
      <c r="I45" s="35"/>
      <c r="J45" s="35"/>
    </row>
    <row r="46" spans="3:10">
      <c r="C46" s="35"/>
      <c r="D46" s="35"/>
      <c r="E46" s="35"/>
      <c r="F46" s="35"/>
      <c r="G46" s="35"/>
      <c r="H46" s="35"/>
      <c r="I46" s="35"/>
      <c r="J46" s="35"/>
    </row>
    <row r="47" spans="3:10">
      <c r="C47" s="35"/>
      <c r="D47" s="35"/>
      <c r="E47" s="35"/>
      <c r="F47" s="35"/>
      <c r="G47" s="35"/>
      <c r="H47" s="35"/>
      <c r="I47" s="35"/>
      <c r="J47" s="35"/>
    </row>
    <row r="48" spans="3:10">
      <c r="C48" s="35"/>
      <c r="D48" s="35"/>
      <c r="E48" s="35"/>
      <c r="F48" s="35"/>
      <c r="G48" s="35"/>
      <c r="H48" s="35"/>
      <c r="I48" s="35"/>
      <c r="J48" s="35"/>
    </row>
    <row r="49" spans="3:10">
      <c r="C49" s="35"/>
      <c r="D49" s="35"/>
      <c r="E49" s="35"/>
      <c r="F49" s="35"/>
      <c r="G49" s="35"/>
      <c r="H49" s="35"/>
      <c r="I49" s="35"/>
      <c r="J49" s="35"/>
    </row>
    <row r="50" spans="3:10">
      <c r="C50" s="35"/>
      <c r="D50" s="35"/>
      <c r="E50" s="35"/>
      <c r="F50" s="35"/>
      <c r="G50" s="35"/>
      <c r="H50" s="35"/>
      <c r="I50" s="35"/>
      <c r="J50" s="35"/>
    </row>
    <row r="51" spans="3:10">
      <c r="C51" s="35"/>
      <c r="D51" s="35"/>
      <c r="E51" s="35"/>
      <c r="F51" s="35"/>
      <c r="G51" s="35"/>
      <c r="H51" s="35"/>
      <c r="I51" s="35"/>
      <c r="J51" s="35"/>
    </row>
    <row r="52" spans="3:10">
      <c r="C52" s="35"/>
      <c r="D52" s="35"/>
      <c r="E52" s="35"/>
      <c r="F52" s="35"/>
      <c r="G52" s="35"/>
      <c r="H52" s="35"/>
      <c r="I52" s="35"/>
      <c r="J52" s="35"/>
    </row>
    <row r="53" spans="3:10">
      <c r="C53" s="35"/>
      <c r="D53" s="35"/>
      <c r="E53" s="35"/>
      <c r="F53" s="35"/>
      <c r="G53" s="35"/>
      <c r="H53" s="35"/>
      <c r="I53" s="35"/>
      <c r="J53" s="35"/>
    </row>
    <row r="54" spans="3:10">
      <c r="C54" s="35"/>
      <c r="D54" s="35"/>
      <c r="E54" s="35"/>
      <c r="F54" s="35"/>
      <c r="G54" s="35"/>
      <c r="H54" s="35"/>
      <c r="I54" s="35"/>
      <c r="J54" s="35"/>
    </row>
    <row r="55" spans="3:10">
      <c r="C55" s="35"/>
      <c r="D55" s="35"/>
      <c r="E55" s="35"/>
      <c r="F55" s="35"/>
      <c r="G55" s="35"/>
      <c r="H55" s="35"/>
      <c r="I55" s="35"/>
      <c r="J55" s="35"/>
    </row>
    <row r="56" spans="3:10">
      <c r="C56" s="35"/>
      <c r="D56" s="35"/>
      <c r="E56" s="35"/>
      <c r="F56" s="35"/>
      <c r="G56" s="35"/>
      <c r="H56" s="35"/>
      <c r="I56" s="35"/>
      <c r="J56" s="35"/>
    </row>
    <row r="57" spans="3:10">
      <c r="C57" s="35"/>
      <c r="D57" s="35"/>
      <c r="E57" s="35"/>
      <c r="F57" s="35"/>
      <c r="G57" s="35"/>
      <c r="H57" s="35"/>
      <c r="I57" s="35"/>
      <c r="J57" s="35"/>
    </row>
    <row r="58" spans="3:10">
      <c r="C58" s="35"/>
      <c r="D58" s="35"/>
      <c r="E58" s="35"/>
      <c r="F58" s="35"/>
      <c r="G58" s="35"/>
      <c r="H58" s="35"/>
      <c r="I58" s="35"/>
      <c r="J58" s="35"/>
    </row>
    <row r="59" spans="3:10">
      <c r="C59" s="35"/>
      <c r="D59" s="35"/>
      <c r="E59" s="35"/>
      <c r="F59" s="35"/>
      <c r="G59" s="35"/>
      <c r="H59" s="35"/>
      <c r="I59" s="35"/>
      <c r="J59" s="35"/>
    </row>
    <row r="60" spans="3:10">
      <c r="C60" s="35"/>
      <c r="D60" s="35"/>
      <c r="E60" s="35"/>
      <c r="F60" s="35"/>
      <c r="G60" s="35"/>
      <c r="H60" s="35"/>
      <c r="I60" s="35"/>
      <c r="J60" s="35"/>
    </row>
    <row r="61" spans="3:10">
      <c r="C61" s="35"/>
      <c r="D61" s="35"/>
      <c r="E61" s="35"/>
      <c r="F61" s="35"/>
      <c r="G61" s="35"/>
      <c r="H61" s="35"/>
      <c r="I61" s="35"/>
      <c r="J61" s="35"/>
    </row>
    <row r="62" spans="3:10">
      <c r="C62" s="35"/>
      <c r="D62" s="35"/>
      <c r="E62" s="35"/>
      <c r="F62" s="35"/>
      <c r="G62" s="35"/>
      <c r="H62" s="35"/>
      <c r="I62" s="35"/>
      <c r="J62" s="35"/>
    </row>
    <row r="63" spans="3:10">
      <c r="C63" s="35"/>
      <c r="D63" s="35"/>
      <c r="E63" s="35"/>
      <c r="F63" s="35"/>
      <c r="G63" s="35"/>
      <c r="H63" s="35"/>
      <c r="I63" s="35"/>
      <c r="J63" s="35"/>
    </row>
    <row r="64" spans="3:10">
      <c r="C64" s="35"/>
      <c r="D64" s="35"/>
      <c r="E64" s="35"/>
      <c r="F64" s="35"/>
      <c r="G64" s="35"/>
      <c r="H64" s="35"/>
      <c r="I64" s="35"/>
      <c r="J64" s="35"/>
    </row>
    <row r="65" spans="3:10">
      <c r="C65" s="35"/>
      <c r="D65" s="35"/>
      <c r="E65" s="35"/>
      <c r="F65" s="35"/>
      <c r="G65" s="35"/>
      <c r="H65" s="35"/>
      <c r="I65" s="35"/>
      <c r="J65" s="35"/>
    </row>
    <row r="66" spans="3:10">
      <c r="C66" s="35"/>
      <c r="D66" s="35"/>
      <c r="E66" s="35"/>
      <c r="F66" s="35"/>
      <c r="G66" s="35"/>
      <c r="H66" s="35"/>
      <c r="I66" s="35"/>
      <c r="J66" s="35"/>
    </row>
    <row r="67" spans="3:10">
      <c r="C67" s="35"/>
      <c r="D67" s="35"/>
      <c r="E67" s="35"/>
      <c r="F67" s="35"/>
      <c r="G67" s="35"/>
      <c r="H67" s="35"/>
      <c r="I67" s="35"/>
      <c r="J67" s="35"/>
    </row>
    <row r="68" spans="3:10">
      <c r="C68" s="35"/>
      <c r="D68" s="35"/>
      <c r="E68" s="35"/>
      <c r="F68" s="35"/>
      <c r="G68" s="35"/>
      <c r="H68" s="35"/>
      <c r="I68" s="35"/>
      <c r="J68" s="35"/>
    </row>
    <row r="69" spans="3:10">
      <c r="C69" s="35"/>
      <c r="D69" s="35"/>
      <c r="E69" s="35"/>
      <c r="F69" s="35"/>
      <c r="G69" s="35"/>
      <c r="H69" s="35"/>
      <c r="I69" s="35"/>
      <c r="J69" s="35"/>
    </row>
    <row r="70" spans="3:10">
      <c r="C70" s="35"/>
      <c r="D70" s="35"/>
      <c r="E70" s="35"/>
      <c r="F70" s="35"/>
      <c r="G70" s="35"/>
      <c r="H70" s="35"/>
      <c r="I70" s="35"/>
      <c r="J70" s="35"/>
    </row>
    <row r="71" spans="3:10">
      <c r="C71" s="35"/>
      <c r="D71" s="35"/>
      <c r="E71" s="35"/>
      <c r="F71" s="35"/>
      <c r="G71" s="35"/>
      <c r="H71" s="35"/>
      <c r="I71" s="35"/>
      <c r="J71" s="35"/>
    </row>
    <row r="72" spans="3:10">
      <c r="C72" s="35"/>
      <c r="D72" s="35"/>
      <c r="E72" s="35"/>
      <c r="F72" s="35"/>
      <c r="G72" s="35"/>
      <c r="H72" s="35"/>
      <c r="I72" s="35"/>
      <c r="J72" s="35"/>
    </row>
    <row r="73" spans="3:10">
      <c r="C73" s="35"/>
      <c r="D73" s="35"/>
      <c r="E73" s="35"/>
      <c r="F73" s="35"/>
      <c r="G73" s="35"/>
      <c r="H73" s="35"/>
      <c r="I73" s="35"/>
      <c r="J73" s="35"/>
    </row>
    <row r="74" spans="3:10">
      <c r="C74" s="35"/>
      <c r="D74" s="35"/>
      <c r="E74" s="35"/>
      <c r="F74" s="35"/>
      <c r="G74" s="35"/>
      <c r="H74" s="35"/>
      <c r="I74" s="35"/>
      <c r="J74" s="35"/>
    </row>
    <row r="75" spans="3:10">
      <c r="C75" s="35"/>
      <c r="D75" s="35"/>
      <c r="E75" s="35"/>
      <c r="F75" s="35"/>
      <c r="G75" s="35"/>
      <c r="H75" s="35"/>
      <c r="I75" s="35"/>
      <c r="J75" s="35"/>
    </row>
    <row r="76" spans="3:10">
      <c r="C76" s="35"/>
      <c r="D76" s="35"/>
      <c r="E76" s="35"/>
      <c r="F76" s="35"/>
      <c r="G76" s="35"/>
      <c r="H76" s="35"/>
      <c r="I76" s="35"/>
      <c r="J76" s="35"/>
    </row>
    <row r="77" spans="3:10">
      <c r="C77" s="35"/>
      <c r="D77" s="35"/>
      <c r="E77" s="35"/>
      <c r="F77" s="35"/>
      <c r="G77" s="35"/>
      <c r="H77" s="35"/>
      <c r="I77" s="35"/>
      <c r="J77" s="35"/>
    </row>
    <row r="78" spans="3:10">
      <c r="C78" s="35"/>
      <c r="D78" s="35"/>
      <c r="E78" s="35"/>
      <c r="F78" s="35"/>
      <c r="G78" s="35"/>
      <c r="H78" s="35"/>
      <c r="I78" s="35"/>
      <c r="J78" s="35"/>
    </row>
    <row r="79" spans="3:10">
      <c r="C79" s="35"/>
      <c r="D79" s="35"/>
      <c r="E79" s="35"/>
      <c r="F79" s="35"/>
      <c r="G79" s="35"/>
      <c r="H79" s="35"/>
      <c r="I79" s="35"/>
      <c r="J79" s="35"/>
    </row>
    <row r="80" spans="3:10">
      <c r="C80" s="35"/>
      <c r="D80" s="35"/>
      <c r="E80" s="35"/>
      <c r="F80" s="35"/>
      <c r="G80" s="35"/>
      <c r="H80" s="35"/>
      <c r="I80" s="35"/>
      <c r="J80" s="35"/>
    </row>
    <row r="81" spans="3:10">
      <c r="C81" s="35"/>
      <c r="D81" s="35"/>
      <c r="E81" s="35"/>
      <c r="F81" s="35"/>
      <c r="G81" s="35"/>
      <c r="H81" s="35"/>
      <c r="I81" s="35"/>
      <c r="J81" s="35"/>
    </row>
    <row r="82" spans="3:10">
      <c r="C82" s="35"/>
      <c r="D82" s="35"/>
      <c r="E82" s="35"/>
      <c r="F82" s="35"/>
      <c r="G82" s="35"/>
      <c r="H82" s="35"/>
      <c r="I82" s="35"/>
      <c r="J82" s="35"/>
    </row>
    <row r="83" spans="3:10">
      <c r="C83" s="35"/>
      <c r="D83" s="35"/>
      <c r="E83" s="35"/>
      <c r="F83" s="35"/>
      <c r="G83" s="35"/>
      <c r="H83" s="35"/>
      <c r="I83" s="35"/>
      <c r="J83" s="35"/>
    </row>
    <row r="84" spans="3:10">
      <c r="C84" s="35"/>
      <c r="D84" s="35"/>
      <c r="E84" s="35"/>
      <c r="F84" s="35"/>
      <c r="G84" s="35"/>
      <c r="H84" s="35"/>
      <c r="I84" s="35"/>
      <c r="J84" s="35"/>
    </row>
    <row r="85" spans="3:10">
      <c r="C85" s="35"/>
      <c r="D85" s="35"/>
      <c r="E85" s="35"/>
      <c r="F85" s="35"/>
      <c r="G85" s="35"/>
      <c r="H85" s="35"/>
      <c r="I85" s="35"/>
      <c r="J85" s="35"/>
    </row>
    <row r="86" spans="3:10">
      <c r="C86" s="35"/>
      <c r="D86" s="35"/>
      <c r="E86" s="35"/>
      <c r="F86" s="35"/>
      <c r="G86" s="35"/>
      <c r="H86" s="35"/>
      <c r="I86" s="35"/>
      <c r="J86" s="35"/>
    </row>
    <row r="87" spans="3:10">
      <c r="C87" s="35"/>
      <c r="D87" s="35"/>
      <c r="E87" s="35"/>
      <c r="F87" s="35"/>
      <c r="G87" s="35"/>
      <c r="H87" s="35"/>
      <c r="I87" s="35"/>
      <c r="J87" s="35"/>
    </row>
    <row r="88" spans="3:10">
      <c r="C88" s="35"/>
      <c r="D88" s="35"/>
      <c r="E88" s="35"/>
      <c r="F88" s="35"/>
      <c r="G88" s="35"/>
      <c r="H88" s="35"/>
      <c r="I88" s="35"/>
      <c r="J88" s="35"/>
    </row>
    <row r="89" spans="3:10">
      <c r="C89" s="35"/>
      <c r="D89" s="35"/>
      <c r="E89" s="35"/>
      <c r="F89" s="35"/>
      <c r="G89" s="35"/>
      <c r="H89" s="35"/>
      <c r="I89" s="35"/>
      <c r="J89" s="35"/>
    </row>
    <row r="90" spans="3:10">
      <c r="C90" s="35"/>
      <c r="D90" s="35"/>
      <c r="E90" s="35"/>
      <c r="F90" s="35"/>
      <c r="G90" s="35"/>
      <c r="H90" s="35"/>
      <c r="I90" s="35"/>
      <c r="J90" s="35"/>
    </row>
    <row r="91" spans="3:10">
      <c r="C91" s="35"/>
      <c r="D91" s="35"/>
      <c r="E91" s="35"/>
      <c r="F91" s="35"/>
      <c r="G91" s="35"/>
      <c r="H91" s="35"/>
      <c r="I91" s="35"/>
      <c r="J91" s="35"/>
    </row>
    <row r="92" spans="3:10">
      <c r="C92" s="35"/>
      <c r="D92" s="35"/>
      <c r="E92" s="35"/>
      <c r="F92" s="35"/>
      <c r="G92" s="35"/>
      <c r="H92" s="35"/>
      <c r="I92" s="35"/>
      <c r="J92" s="35"/>
    </row>
    <row r="93" spans="3:10">
      <c r="C93" s="35"/>
      <c r="D93" s="35"/>
      <c r="E93" s="35"/>
      <c r="F93" s="35"/>
      <c r="G93" s="35"/>
      <c r="H93" s="35"/>
      <c r="I93" s="35"/>
      <c r="J93" s="35"/>
    </row>
    <row r="94" spans="3:10">
      <c r="C94" s="35"/>
      <c r="D94" s="35"/>
      <c r="E94" s="35"/>
      <c r="F94" s="35"/>
      <c r="G94" s="35"/>
      <c r="H94" s="35"/>
      <c r="I94" s="35"/>
      <c r="J94" s="35"/>
    </row>
    <row r="95" spans="3:10">
      <c r="C95" s="35"/>
      <c r="D95" s="35"/>
      <c r="E95" s="35"/>
      <c r="F95" s="35"/>
      <c r="G95" s="35"/>
      <c r="H95" s="35"/>
      <c r="I95" s="35"/>
      <c r="J95" s="35"/>
    </row>
    <row r="96" spans="3:10">
      <c r="C96" s="35"/>
      <c r="D96" s="35"/>
      <c r="E96" s="35"/>
      <c r="F96" s="35"/>
      <c r="G96" s="35"/>
      <c r="H96" s="35"/>
      <c r="I96" s="35"/>
      <c r="J96" s="35"/>
    </row>
    <row r="97" spans="3:10">
      <c r="C97" s="35"/>
      <c r="D97" s="35"/>
      <c r="E97" s="35"/>
      <c r="F97" s="35"/>
      <c r="G97" s="35"/>
      <c r="H97" s="35"/>
      <c r="I97" s="35"/>
      <c r="J97" s="35"/>
    </row>
    <row r="98" spans="3:10">
      <c r="C98" s="35"/>
      <c r="D98" s="35"/>
      <c r="E98" s="35"/>
      <c r="F98" s="35"/>
      <c r="G98" s="35"/>
      <c r="H98" s="35"/>
      <c r="I98" s="35"/>
      <c r="J98" s="35"/>
    </row>
    <row r="99" spans="3:10">
      <c r="C99" s="35"/>
      <c r="D99" s="35"/>
      <c r="E99" s="35"/>
      <c r="F99" s="35"/>
      <c r="G99" s="35"/>
      <c r="H99" s="35"/>
      <c r="I99" s="35"/>
      <c r="J99" s="35"/>
    </row>
    <row r="100" spans="3:10">
      <c r="C100" s="35"/>
      <c r="D100" s="35"/>
      <c r="E100" s="35"/>
      <c r="F100" s="35"/>
      <c r="G100" s="35"/>
      <c r="H100" s="35"/>
      <c r="I100" s="35"/>
      <c r="J100" s="35"/>
    </row>
    <row r="101" spans="3:10">
      <c r="C101" s="35"/>
      <c r="D101" s="35"/>
      <c r="E101" s="35"/>
      <c r="F101" s="35"/>
      <c r="G101" s="35"/>
      <c r="H101" s="35"/>
      <c r="I101" s="35"/>
      <c r="J101" s="35"/>
    </row>
    <row r="102" spans="3:10">
      <c r="C102" s="35"/>
      <c r="D102" s="35"/>
      <c r="E102" s="35"/>
      <c r="F102" s="35"/>
      <c r="G102" s="35"/>
      <c r="H102" s="35"/>
      <c r="I102" s="35"/>
      <c r="J102" s="35"/>
    </row>
    <row r="103" spans="3:10">
      <c r="C103" s="35"/>
      <c r="D103" s="35"/>
      <c r="E103" s="35"/>
      <c r="F103" s="35"/>
      <c r="G103" s="35"/>
      <c r="H103" s="35"/>
      <c r="I103" s="35"/>
      <c r="J103" s="35"/>
    </row>
    <row r="104" spans="3:10">
      <c r="C104" s="35"/>
      <c r="D104" s="35"/>
      <c r="E104" s="35"/>
      <c r="F104" s="35"/>
      <c r="G104" s="35"/>
      <c r="H104" s="35"/>
      <c r="I104" s="35"/>
      <c r="J104" s="35"/>
    </row>
    <row r="105" spans="3:10">
      <c r="C105" s="35"/>
      <c r="D105" s="35"/>
      <c r="E105" s="35"/>
      <c r="F105" s="35"/>
      <c r="G105" s="35"/>
      <c r="H105" s="35"/>
      <c r="I105" s="35"/>
      <c r="J105" s="35"/>
    </row>
    <row r="106" spans="3:10">
      <c r="C106" s="35"/>
      <c r="D106" s="35"/>
      <c r="E106" s="35"/>
      <c r="F106" s="35"/>
      <c r="G106" s="35"/>
      <c r="H106" s="35"/>
      <c r="I106" s="35"/>
      <c r="J106" s="35"/>
    </row>
    <row r="107" spans="3:10">
      <c r="C107" s="35"/>
      <c r="D107" s="35"/>
      <c r="E107" s="35"/>
      <c r="F107" s="35"/>
      <c r="G107" s="35"/>
      <c r="H107" s="35"/>
      <c r="I107" s="35"/>
      <c r="J107" s="35"/>
    </row>
    <row r="108" spans="3:10">
      <c r="C108" s="35"/>
      <c r="D108" s="35"/>
      <c r="E108" s="35"/>
      <c r="F108" s="35"/>
      <c r="G108" s="35"/>
      <c r="H108" s="35"/>
      <c r="I108" s="35"/>
      <c r="J108" s="35"/>
    </row>
    <row r="109" spans="3:10">
      <c r="C109" s="35"/>
      <c r="D109" s="35"/>
      <c r="E109" s="35"/>
      <c r="F109" s="35"/>
      <c r="G109" s="35"/>
      <c r="H109" s="35"/>
      <c r="I109" s="35"/>
      <c r="J109" s="35"/>
    </row>
    <row r="110" spans="3:10">
      <c r="C110" s="35"/>
      <c r="D110" s="35"/>
      <c r="E110" s="35"/>
      <c r="F110" s="35"/>
      <c r="G110" s="35"/>
      <c r="H110" s="35"/>
      <c r="I110" s="35"/>
      <c r="J110" s="35"/>
    </row>
    <row r="111" spans="3:10">
      <c r="C111" s="35"/>
      <c r="D111" s="35"/>
      <c r="E111" s="35"/>
      <c r="F111" s="35"/>
      <c r="G111" s="35"/>
      <c r="H111" s="35"/>
      <c r="I111" s="35"/>
      <c r="J111" s="35"/>
    </row>
    <row r="112" spans="3:10">
      <c r="C112" s="35"/>
      <c r="D112" s="35"/>
      <c r="E112" s="35"/>
      <c r="F112" s="35"/>
      <c r="G112" s="35"/>
      <c r="H112" s="35"/>
      <c r="I112" s="35"/>
      <c r="J112" s="35"/>
    </row>
    <row r="113" spans="3:10">
      <c r="C113" s="35"/>
      <c r="D113" s="35"/>
      <c r="E113" s="35"/>
      <c r="F113" s="35"/>
      <c r="G113" s="35"/>
      <c r="H113" s="35"/>
      <c r="I113" s="35"/>
      <c r="J113" s="35"/>
    </row>
    <row r="114" spans="3:10">
      <c r="C114" s="35"/>
      <c r="D114" s="35"/>
      <c r="E114" s="35"/>
      <c r="F114" s="35"/>
      <c r="G114" s="35"/>
      <c r="H114" s="35"/>
      <c r="I114" s="35"/>
      <c r="J114" s="35"/>
    </row>
    <row r="115" spans="3:10">
      <c r="C115" s="35"/>
      <c r="D115" s="35"/>
      <c r="E115" s="35"/>
      <c r="F115" s="35"/>
      <c r="G115" s="35"/>
      <c r="H115" s="35"/>
      <c r="I115" s="35"/>
      <c r="J115" s="35"/>
    </row>
    <row r="116" spans="3:10">
      <c r="C116" s="35"/>
      <c r="D116" s="35"/>
      <c r="E116" s="35"/>
      <c r="F116" s="35"/>
      <c r="G116" s="35"/>
      <c r="H116" s="35"/>
      <c r="I116" s="35"/>
      <c r="J116" s="35"/>
    </row>
    <row r="117" spans="3:10">
      <c r="C117" s="35"/>
      <c r="D117" s="35"/>
      <c r="E117" s="35"/>
      <c r="F117" s="35"/>
      <c r="G117" s="35"/>
      <c r="H117" s="35"/>
      <c r="I117" s="35"/>
      <c r="J117" s="35"/>
    </row>
    <row r="118" spans="3:10">
      <c r="C118" s="35"/>
      <c r="D118" s="35"/>
      <c r="E118" s="35"/>
      <c r="F118" s="35"/>
      <c r="G118" s="35"/>
      <c r="H118" s="35"/>
      <c r="I118" s="35"/>
      <c r="J118" s="35"/>
    </row>
    <row r="119" spans="3:10">
      <c r="C119" s="35"/>
      <c r="D119" s="35"/>
      <c r="E119" s="35"/>
      <c r="F119" s="35"/>
      <c r="G119" s="35"/>
      <c r="H119" s="35"/>
      <c r="I119" s="35"/>
      <c r="J119" s="35"/>
    </row>
    <row r="120" spans="3:10">
      <c r="C120" s="35"/>
      <c r="D120" s="35"/>
      <c r="E120" s="35"/>
      <c r="F120" s="35"/>
      <c r="G120" s="35"/>
      <c r="H120" s="35"/>
      <c r="I120" s="35"/>
      <c r="J120" s="35"/>
    </row>
    <row r="121" spans="3:10">
      <c r="C121" s="35"/>
      <c r="D121" s="35"/>
      <c r="E121" s="35"/>
      <c r="F121" s="35"/>
      <c r="G121" s="35"/>
      <c r="H121" s="35"/>
      <c r="I121" s="35"/>
      <c r="J121" s="35"/>
    </row>
    <row r="122" spans="3:10">
      <c r="C122" s="35"/>
      <c r="D122" s="35"/>
      <c r="E122" s="35"/>
      <c r="F122" s="35"/>
      <c r="G122" s="35"/>
      <c r="H122" s="35"/>
      <c r="I122" s="35"/>
      <c r="J122" s="35"/>
    </row>
    <row r="123" spans="3:10">
      <c r="C123" s="35"/>
      <c r="D123" s="35"/>
      <c r="E123" s="35"/>
      <c r="F123" s="35"/>
      <c r="G123" s="35"/>
      <c r="H123" s="35"/>
      <c r="I123" s="35"/>
      <c r="J123" s="35"/>
    </row>
    <row r="124" spans="3:10">
      <c r="C124" s="35"/>
      <c r="D124" s="35"/>
      <c r="E124" s="35"/>
      <c r="F124" s="35"/>
      <c r="G124" s="35"/>
      <c r="H124" s="35"/>
      <c r="I124" s="35"/>
      <c r="J124" s="35"/>
    </row>
    <row r="125" spans="3:10">
      <c r="C125" s="35"/>
      <c r="D125" s="35"/>
      <c r="E125" s="35"/>
      <c r="F125" s="35"/>
      <c r="G125" s="35"/>
      <c r="H125" s="35"/>
      <c r="I125" s="35"/>
      <c r="J125" s="35"/>
    </row>
    <row r="126" spans="3:10">
      <c r="C126" s="35"/>
      <c r="D126" s="35"/>
      <c r="E126" s="35"/>
      <c r="F126" s="35"/>
      <c r="G126" s="35"/>
      <c r="H126" s="35"/>
      <c r="I126" s="35"/>
      <c r="J126" s="35"/>
    </row>
    <row r="127" spans="3:10">
      <c r="C127" s="35"/>
      <c r="D127" s="35"/>
      <c r="E127" s="35"/>
      <c r="F127" s="35"/>
      <c r="G127" s="35"/>
      <c r="H127" s="35"/>
      <c r="I127" s="35"/>
      <c r="J127" s="35"/>
    </row>
    <row r="128" spans="3:10">
      <c r="C128" s="35"/>
      <c r="D128" s="35"/>
      <c r="E128" s="35"/>
      <c r="F128" s="35"/>
      <c r="G128" s="35"/>
      <c r="H128" s="35"/>
      <c r="I128" s="35"/>
      <c r="J128" s="35"/>
    </row>
    <row r="129" spans="3:10">
      <c r="C129" s="35"/>
      <c r="D129" s="35"/>
      <c r="E129" s="35"/>
      <c r="F129" s="35"/>
      <c r="G129" s="35"/>
      <c r="H129" s="35"/>
      <c r="I129" s="35"/>
      <c r="J129" s="35"/>
    </row>
  </sheetData>
  <phoneticPr fontId="67" type="noConversion"/>
  <pageMargins left="1.38" right="1" top="0.55000000000000004" bottom="0.3" header="0.49" footer="0.27"/>
  <pageSetup scale="58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C1:AB30"/>
  <sheetViews>
    <sheetView topLeftCell="B16" zoomScaleNormal="100" workbookViewId="0">
      <selection activeCell="C6" sqref="C6"/>
    </sheetView>
  </sheetViews>
  <sheetFormatPr defaultRowHeight="13.2"/>
  <cols>
    <col min="3" max="3" width="51.6640625" customWidth="1"/>
    <col min="4" max="4" width="12.44140625" customWidth="1"/>
    <col min="5" max="5" width="13" customWidth="1"/>
    <col min="6" max="6" width="15.109375" customWidth="1"/>
    <col min="7" max="7" width="11.6640625" customWidth="1"/>
    <col min="8" max="8" width="14.6640625" customWidth="1"/>
    <col min="9" max="9" width="12.44140625" customWidth="1"/>
  </cols>
  <sheetData>
    <row r="1" spans="3:28" ht="15.6">
      <c r="C1" s="35"/>
      <c r="D1" s="35"/>
      <c r="E1" s="35"/>
      <c r="F1" s="35"/>
      <c r="I1" s="22" t="s">
        <v>608</v>
      </c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</row>
    <row r="2" spans="3:28" ht="15.6">
      <c r="C2" s="35"/>
      <c r="D2" s="35"/>
      <c r="E2" s="35"/>
      <c r="F2" s="35"/>
      <c r="I2" s="1" t="s">
        <v>452</v>
      </c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</row>
    <row r="3" spans="3:28" ht="15.6">
      <c r="C3" s="35"/>
      <c r="D3" s="35"/>
      <c r="E3" s="35"/>
      <c r="F3" s="35"/>
      <c r="I3" s="1" t="s">
        <v>171</v>
      </c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</row>
    <row r="4" spans="3:28" ht="15.6">
      <c r="C4" s="35"/>
      <c r="D4" s="35"/>
      <c r="E4" s="35"/>
      <c r="F4" s="35"/>
      <c r="I4" s="1" t="s">
        <v>202</v>
      </c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</row>
    <row r="5" spans="3:28">
      <c r="C5" s="35"/>
      <c r="D5" s="35"/>
      <c r="E5" s="35"/>
      <c r="F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</row>
    <row r="6" spans="3:28" ht="15.6">
      <c r="C6" s="12" t="s">
        <v>452</v>
      </c>
      <c r="D6" s="36"/>
      <c r="E6" s="36"/>
      <c r="F6" s="36"/>
      <c r="G6" s="226"/>
      <c r="H6" s="226"/>
      <c r="I6" s="6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</row>
    <row r="7" spans="3:28" ht="15.6">
      <c r="C7" s="38"/>
      <c r="D7" s="36"/>
      <c r="E7" s="36"/>
      <c r="F7" s="36"/>
      <c r="G7" s="226"/>
      <c r="H7" s="226"/>
      <c r="I7" s="6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</row>
    <row r="8" spans="3:28" ht="15.6">
      <c r="C8" s="5" t="s">
        <v>611</v>
      </c>
      <c r="D8" s="38"/>
      <c r="E8" s="38"/>
      <c r="F8" s="38"/>
      <c r="G8" s="5"/>
      <c r="H8" s="6"/>
      <c r="I8" s="6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</row>
    <row r="9" spans="3:28" ht="15.6">
      <c r="C9" s="38" t="s">
        <v>21</v>
      </c>
      <c r="D9" s="38"/>
      <c r="E9" s="37"/>
      <c r="F9" s="37"/>
      <c r="G9" s="185"/>
      <c r="H9" s="185"/>
      <c r="I9" s="18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</row>
    <row r="10" spans="3:28" ht="16.2">
      <c r="C10" s="48" t="s">
        <v>97</v>
      </c>
      <c r="D10" s="38"/>
      <c r="E10" s="37"/>
      <c r="F10" s="37"/>
      <c r="G10" s="5"/>
      <c r="H10" s="5"/>
      <c r="I10" s="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</row>
    <row r="11" spans="3:28" ht="16.2">
      <c r="C11" s="48"/>
      <c r="D11" s="38"/>
      <c r="E11" s="37"/>
      <c r="F11" s="37"/>
      <c r="G11" s="5"/>
      <c r="H11" s="5"/>
      <c r="I11" s="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</row>
    <row r="12" spans="3:28" ht="16.2" thickBot="1">
      <c r="C12" s="38" t="s">
        <v>532</v>
      </c>
      <c r="D12" s="5"/>
      <c r="E12" s="5"/>
      <c r="F12" s="5"/>
      <c r="G12" s="5"/>
      <c r="H12" s="5"/>
      <c r="I12" s="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</row>
    <row r="13" spans="3:28" ht="16.8" thickBot="1">
      <c r="C13" s="49"/>
      <c r="D13" s="50" t="s">
        <v>98</v>
      </c>
      <c r="E13" s="51"/>
      <c r="F13" s="51"/>
      <c r="G13" s="227" t="s">
        <v>6</v>
      </c>
      <c r="H13" s="228"/>
      <c r="I13" s="229"/>
    </row>
    <row r="14" spans="3:28" ht="15.6">
      <c r="C14" s="543"/>
      <c r="D14" s="54" t="s">
        <v>27</v>
      </c>
      <c r="E14" s="55"/>
      <c r="F14" s="55"/>
      <c r="G14" s="230" t="s">
        <v>200</v>
      </c>
      <c r="H14" s="231"/>
      <c r="I14" s="232"/>
    </row>
    <row r="15" spans="3:28" ht="15.6">
      <c r="C15" s="56" t="s">
        <v>47</v>
      </c>
      <c r="D15" s="44" t="s">
        <v>509</v>
      </c>
      <c r="E15" s="39"/>
      <c r="F15" s="39"/>
      <c r="G15" s="544" t="s">
        <v>7</v>
      </c>
      <c r="H15" s="545" t="s">
        <v>8</v>
      </c>
      <c r="I15" s="546" t="s">
        <v>9</v>
      </c>
    </row>
    <row r="16" spans="3:28" ht="16.2" thickBot="1">
      <c r="C16" s="113"/>
      <c r="D16" s="547" t="s">
        <v>3</v>
      </c>
      <c r="E16" s="548" t="s">
        <v>4</v>
      </c>
      <c r="F16" s="549" t="s">
        <v>5</v>
      </c>
      <c r="G16" s="233" t="s">
        <v>10</v>
      </c>
      <c r="H16" s="234" t="s">
        <v>11</v>
      </c>
      <c r="I16" s="235" t="s">
        <v>12</v>
      </c>
    </row>
    <row r="17" spans="3:9" ht="15.6">
      <c r="C17" s="494" t="s">
        <v>536</v>
      </c>
      <c r="D17" s="522">
        <v>7</v>
      </c>
      <c r="E17" s="523">
        <v>7.5</v>
      </c>
      <c r="F17" s="241">
        <v>7.5</v>
      </c>
      <c r="G17" s="550">
        <v>0.09</v>
      </c>
      <c r="H17" s="551">
        <v>0.5</v>
      </c>
      <c r="I17" s="552">
        <f t="shared" ref="I17:I25" si="0">G17*H17</f>
        <v>4.4999999999999998E-2</v>
      </c>
    </row>
    <row r="18" spans="3:9" ht="15.6">
      <c r="C18" s="513" t="s">
        <v>539</v>
      </c>
      <c r="D18" s="525">
        <v>9</v>
      </c>
      <c r="E18" s="526">
        <v>8.5</v>
      </c>
      <c r="F18" s="553">
        <v>10</v>
      </c>
      <c r="G18" s="554">
        <v>9.5000000000000001E-2</v>
      </c>
      <c r="H18" s="555">
        <v>0.57999999999999996</v>
      </c>
      <c r="I18" s="556">
        <f t="shared" si="0"/>
        <v>5.5099999999999996E-2</v>
      </c>
    </row>
    <row r="19" spans="3:9" ht="15.6">
      <c r="C19" s="493" t="s">
        <v>541</v>
      </c>
      <c r="D19" s="517">
        <v>2</v>
      </c>
      <c r="E19" s="518">
        <v>6</v>
      </c>
      <c r="F19" s="519">
        <v>8.5</v>
      </c>
      <c r="G19" s="554">
        <v>9.5000000000000001E-2</v>
      </c>
      <c r="H19" s="555">
        <v>0.35</v>
      </c>
      <c r="I19" s="556">
        <f t="shared" si="0"/>
        <v>3.3249999999999995E-2</v>
      </c>
    </row>
    <row r="20" spans="3:9" ht="15.6">
      <c r="C20" s="501" t="s">
        <v>542</v>
      </c>
      <c r="D20" s="517">
        <v>13</v>
      </c>
      <c r="E20" s="518">
        <v>7.5</v>
      </c>
      <c r="F20" s="519">
        <v>5</v>
      </c>
      <c r="G20" s="554">
        <v>0.11</v>
      </c>
      <c r="H20" s="555">
        <v>0.39</v>
      </c>
      <c r="I20" s="556">
        <f t="shared" si="0"/>
        <v>4.2900000000000001E-2</v>
      </c>
    </row>
    <row r="21" spans="3:9" ht="15.6">
      <c r="C21" s="431" t="s">
        <v>556</v>
      </c>
      <c r="D21" s="517">
        <v>24.5</v>
      </c>
      <c r="E21" s="518">
        <v>1</v>
      </c>
      <c r="F21" s="519">
        <v>2</v>
      </c>
      <c r="G21" s="554">
        <v>8.5000000000000006E-2</v>
      </c>
      <c r="H21" s="555">
        <v>0.39</v>
      </c>
      <c r="I21" s="556">
        <f t="shared" si="0"/>
        <v>3.3150000000000006E-2</v>
      </c>
    </row>
    <row r="22" spans="3:9" ht="15.6">
      <c r="C22" s="528" t="s">
        <v>557</v>
      </c>
      <c r="D22" s="517">
        <v>6.5</v>
      </c>
      <c r="E22" s="518">
        <v>7.5</v>
      </c>
      <c r="F22" s="519">
        <v>5.5</v>
      </c>
      <c r="G22" s="554">
        <v>8.5000000000000006E-2</v>
      </c>
      <c r="H22" s="555">
        <v>0.41</v>
      </c>
      <c r="I22" s="556">
        <f t="shared" si="0"/>
        <v>3.4849999999999999E-2</v>
      </c>
    </row>
    <row r="23" spans="3:9" ht="15.6">
      <c r="C23" s="493" t="s">
        <v>549</v>
      </c>
      <c r="D23" s="517">
        <v>12.5</v>
      </c>
      <c r="E23" s="518">
        <v>3.5</v>
      </c>
      <c r="F23" s="519">
        <v>5</v>
      </c>
      <c r="G23" s="554">
        <v>0.12</v>
      </c>
      <c r="H23" s="557">
        <v>0.44</v>
      </c>
      <c r="I23" s="556">
        <f t="shared" si="0"/>
        <v>5.28E-2</v>
      </c>
    </row>
    <row r="24" spans="3:9" ht="15.6">
      <c r="C24" s="493" t="s">
        <v>550</v>
      </c>
      <c r="D24" s="517">
        <v>9</v>
      </c>
      <c r="E24" s="518">
        <v>4</v>
      </c>
      <c r="F24" s="519">
        <v>6.5</v>
      </c>
      <c r="G24" s="554">
        <v>0.1</v>
      </c>
      <c r="H24" s="557">
        <v>0.56000000000000005</v>
      </c>
      <c r="I24" s="556">
        <f t="shared" si="0"/>
        <v>5.6000000000000008E-2</v>
      </c>
    </row>
    <row r="25" spans="3:9" ht="16.2" thickBot="1">
      <c r="C25" s="493" t="s">
        <v>552</v>
      </c>
      <c r="D25" s="558">
        <v>5.5</v>
      </c>
      <c r="E25" s="559">
        <v>5</v>
      </c>
      <c r="F25" s="560">
        <v>8.5</v>
      </c>
      <c r="G25" s="561">
        <v>7.0000000000000007E-2</v>
      </c>
      <c r="H25" s="562">
        <v>0.4</v>
      </c>
      <c r="I25" s="563">
        <f t="shared" si="0"/>
        <v>2.8000000000000004E-2</v>
      </c>
    </row>
    <row r="26" spans="3:9" ht="15.6">
      <c r="C26" s="366" t="s">
        <v>1</v>
      </c>
      <c r="D26" s="564">
        <f t="shared" ref="D26:I26" si="1">AVERAGE(D17:D25)</f>
        <v>9.8888888888888893</v>
      </c>
      <c r="E26" s="565">
        <f t="shared" si="1"/>
        <v>5.6111111111111107</v>
      </c>
      <c r="F26" s="566">
        <f t="shared" si="1"/>
        <v>6.5</v>
      </c>
      <c r="G26" s="567">
        <f t="shared" si="1"/>
        <v>9.4444444444444456E-2</v>
      </c>
      <c r="H26" s="568">
        <f t="shared" si="1"/>
        <v>0.44666666666666671</v>
      </c>
      <c r="I26" s="569">
        <f t="shared" si="1"/>
        <v>4.2338888888888891E-2</v>
      </c>
    </row>
    <row r="27" spans="3:9" ht="16.2" thickBot="1">
      <c r="C27" s="570" t="s">
        <v>26</v>
      </c>
      <c r="D27" s="571">
        <f t="shared" ref="D27:I27" si="2">MEDIAN(D17:D25)</f>
        <v>9</v>
      </c>
      <c r="E27" s="572">
        <f>MEDIAN(E17:E25)</f>
        <v>6</v>
      </c>
      <c r="F27" s="573">
        <f t="shared" si="2"/>
        <v>6.5</v>
      </c>
      <c r="G27" s="435">
        <f t="shared" si="2"/>
        <v>9.5000000000000001E-2</v>
      </c>
      <c r="H27" s="436">
        <f t="shared" si="2"/>
        <v>0.41</v>
      </c>
      <c r="I27" s="437">
        <f t="shared" si="2"/>
        <v>4.2900000000000001E-2</v>
      </c>
    </row>
    <row r="28" spans="3:9" ht="16.2" thickBot="1">
      <c r="C28" s="29" t="s">
        <v>198</v>
      </c>
      <c r="D28" s="178"/>
      <c r="E28" s="179">
        <f>AVERAGE(D27,E27,F27)</f>
        <v>7.166666666666667</v>
      </c>
      <c r="F28" s="180"/>
      <c r="G28" s="236"/>
      <c r="H28" s="237" t="s">
        <v>393</v>
      </c>
      <c r="I28" s="238">
        <f>I27</f>
        <v>4.2900000000000001E-2</v>
      </c>
    </row>
    <row r="29" spans="3:9" ht="15.6">
      <c r="C29" s="4" t="s">
        <v>510</v>
      </c>
      <c r="D29" s="194"/>
      <c r="E29" s="194"/>
      <c r="F29" s="195"/>
      <c r="G29" s="239"/>
      <c r="H29" s="239"/>
      <c r="I29" s="239"/>
    </row>
    <row r="30" spans="3:9" ht="15.6">
      <c r="C30" s="4" t="s">
        <v>562</v>
      </c>
      <c r="D30" s="7"/>
      <c r="E30" s="181"/>
      <c r="F30" s="181"/>
      <c r="G30" s="181"/>
      <c r="H30" s="181"/>
    </row>
  </sheetData>
  <phoneticPr fontId="67" type="noConversion"/>
  <pageMargins left="1.32" right="1.2" top="0.49" bottom="0.24" header="0.5" footer="0.5"/>
  <pageSetup scale="5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C1:F25"/>
  <sheetViews>
    <sheetView topLeftCell="A5" zoomScaleNormal="100" workbookViewId="0">
      <selection activeCell="I18" sqref="I18"/>
    </sheetView>
  </sheetViews>
  <sheetFormatPr defaultColWidth="9.109375" defaultRowHeight="13.2"/>
  <cols>
    <col min="1" max="2" width="9.109375" style="61"/>
    <col min="3" max="3" width="51.6640625" style="61" customWidth="1"/>
    <col min="4" max="5" width="12.44140625" style="293" customWidth="1"/>
    <col min="6" max="6" width="9.6640625" style="243" bestFit="1" customWidth="1"/>
    <col min="7" max="16384" width="9.109375" style="61"/>
  </cols>
  <sheetData>
    <row r="1" spans="3:6" ht="15.6">
      <c r="F1" s="22" t="s">
        <v>608</v>
      </c>
    </row>
    <row r="2" spans="3:6" ht="15.6">
      <c r="C2" s="288"/>
      <c r="F2" s="1" t="s">
        <v>451</v>
      </c>
    </row>
    <row r="3" spans="3:6" ht="15.6">
      <c r="C3" s="288"/>
      <c r="F3" s="1" t="s">
        <v>171</v>
      </c>
    </row>
    <row r="4" spans="3:6" ht="15.6">
      <c r="C4" s="289"/>
      <c r="D4" s="294"/>
      <c r="F4" s="1" t="s">
        <v>206</v>
      </c>
    </row>
    <row r="5" spans="3:6" ht="15.6">
      <c r="C5" s="289"/>
      <c r="D5" s="294"/>
      <c r="F5" s="244"/>
    </row>
    <row r="6" spans="3:6" ht="15.6">
      <c r="C6" s="290" t="s">
        <v>452</v>
      </c>
      <c r="D6" s="387"/>
      <c r="E6" s="388"/>
      <c r="F6" s="67"/>
    </row>
    <row r="7" spans="3:6" ht="15.6">
      <c r="C7" s="290"/>
      <c r="D7" s="387"/>
      <c r="E7" s="388"/>
      <c r="F7" s="67"/>
    </row>
    <row r="8" spans="3:6" ht="15.6">
      <c r="C8" s="291" t="s">
        <v>611</v>
      </c>
      <c r="D8" s="387"/>
      <c r="E8" s="388"/>
      <c r="F8" s="67"/>
    </row>
    <row r="9" spans="3:6" ht="15.6">
      <c r="C9" s="66" t="s">
        <v>21</v>
      </c>
      <c r="D9" s="387"/>
      <c r="E9" s="387"/>
      <c r="F9" s="67"/>
    </row>
    <row r="10" spans="3:6" ht="15.6">
      <c r="C10" s="66" t="s">
        <v>99</v>
      </c>
      <c r="D10" s="387"/>
      <c r="E10" s="389"/>
      <c r="F10" s="245"/>
    </row>
    <row r="11" spans="3:6">
      <c r="C11" s="68"/>
      <c r="D11" s="390"/>
      <c r="E11" s="390"/>
      <c r="F11" s="68"/>
    </row>
    <row r="12" spans="3:6" ht="16.2" thickBot="1">
      <c r="C12" s="5" t="s">
        <v>532</v>
      </c>
      <c r="D12" s="389"/>
      <c r="E12" s="389"/>
      <c r="F12" s="66"/>
    </row>
    <row r="13" spans="3:6" ht="16.2" thickBot="1">
      <c r="C13" s="575" t="s">
        <v>47</v>
      </c>
      <c r="D13" s="576" t="s">
        <v>184</v>
      </c>
      <c r="E13" s="622" t="s">
        <v>208</v>
      </c>
      <c r="F13" s="626" t="s">
        <v>1</v>
      </c>
    </row>
    <row r="14" spans="3:6" ht="15.6">
      <c r="C14" s="577" t="s">
        <v>536</v>
      </c>
      <c r="D14" s="557">
        <v>7.2499999999999995E-2</v>
      </c>
      <c r="E14" s="623">
        <v>7.1999999999999995E-2</v>
      </c>
      <c r="F14" s="627">
        <f t="shared" ref="F14:F22" si="0">AVERAGE(D14:E14)</f>
        <v>7.2249999999999995E-2</v>
      </c>
    </row>
    <row r="15" spans="3:6" ht="15.6">
      <c r="C15" s="578" t="s">
        <v>539</v>
      </c>
      <c r="D15" s="557">
        <v>4.7399999999999998E-2</v>
      </c>
      <c r="E15" s="623" t="s">
        <v>563</v>
      </c>
      <c r="F15" s="627">
        <f t="shared" si="0"/>
        <v>4.7399999999999998E-2</v>
      </c>
    </row>
    <row r="16" spans="3:6" ht="15.6">
      <c r="C16" s="578" t="s">
        <v>541</v>
      </c>
      <c r="D16" s="557">
        <v>0.06</v>
      </c>
      <c r="E16" s="623">
        <v>0.06</v>
      </c>
      <c r="F16" s="627">
        <f t="shared" si="0"/>
        <v>0.06</v>
      </c>
    </row>
    <row r="17" spans="3:6" ht="15.6">
      <c r="C17" s="501" t="s">
        <v>542</v>
      </c>
      <c r="D17" s="557">
        <v>1.6500000000000001E-2</v>
      </c>
      <c r="E17" s="623">
        <v>5.5800000000000002E-2</v>
      </c>
      <c r="F17" s="627">
        <f t="shared" si="0"/>
        <v>3.6150000000000002E-2</v>
      </c>
    </row>
    <row r="18" spans="3:6" ht="15.6">
      <c r="C18" s="578" t="s">
        <v>556</v>
      </c>
      <c r="D18" s="557">
        <v>3.1E-2</v>
      </c>
      <c r="E18" s="623">
        <v>3.1199999999999999E-2</v>
      </c>
      <c r="F18" s="627">
        <f t="shared" si="0"/>
        <v>3.1099999999999999E-2</v>
      </c>
    </row>
    <row r="19" spans="3:6" ht="15.6">
      <c r="C19" s="578" t="s">
        <v>557</v>
      </c>
      <c r="D19" s="557">
        <v>0.05</v>
      </c>
      <c r="E19" s="623">
        <v>5.5E-2</v>
      </c>
      <c r="F19" s="627">
        <f t="shared" si="0"/>
        <v>5.2500000000000005E-2</v>
      </c>
    </row>
    <row r="20" spans="3:6" ht="15.6">
      <c r="C20" s="578" t="s">
        <v>549</v>
      </c>
      <c r="D20" s="557">
        <v>0.104</v>
      </c>
      <c r="E20" s="623">
        <v>0.10440000000000001</v>
      </c>
      <c r="F20" s="627">
        <f t="shared" si="0"/>
        <v>0.1042</v>
      </c>
    </row>
    <row r="21" spans="3:6" ht="15.6">
      <c r="C21" s="493" t="s">
        <v>550</v>
      </c>
      <c r="D21" s="557">
        <v>0.04</v>
      </c>
      <c r="E21" s="623">
        <v>0.05</v>
      </c>
      <c r="F21" s="627">
        <f t="shared" si="0"/>
        <v>4.4999999999999998E-2</v>
      </c>
    </row>
    <row r="22" spans="3:6" ht="16.2" thickBot="1">
      <c r="C22" s="579" t="s">
        <v>552</v>
      </c>
      <c r="D22" s="557">
        <v>4.7800000000000002E-2</v>
      </c>
      <c r="E22" s="623">
        <v>4.8599999999999997E-2</v>
      </c>
      <c r="F22" s="627">
        <f t="shared" si="0"/>
        <v>4.82E-2</v>
      </c>
    </row>
    <row r="23" spans="3:6" ht="15.6">
      <c r="C23" s="580" t="s">
        <v>1</v>
      </c>
      <c r="D23" s="581">
        <f>AVERAGE(D14:D22)</f>
        <v>5.2133333333333337E-2</v>
      </c>
      <c r="E23" s="624">
        <f t="shared" ref="E23" si="1">AVERAGE(E14:E22)</f>
        <v>5.9624999999999997E-2</v>
      </c>
      <c r="F23" s="628">
        <f>AVERAGE(F14:F22)</f>
        <v>5.5199999999999999E-2</v>
      </c>
    </row>
    <row r="24" spans="3:6" ht="16.2" thickBot="1">
      <c r="C24" s="582" t="s">
        <v>26</v>
      </c>
      <c r="D24" s="583">
        <f>MEDIAN(D14:D22)</f>
        <v>4.7800000000000002E-2</v>
      </c>
      <c r="E24" s="625">
        <f t="shared" ref="E24" si="2">MEDIAN(E14:E22)</f>
        <v>5.5400000000000005E-2</v>
      </c>
      <c r="F24" s="629">
        <f>MEDIAN(F14:F22)</f>
        <v>4.82E-2</v>
      </c>
    </row>
    <row r="25" spans="3:6" ht="15.6">
      <c r="C25" s="286" t="s">
        <v>606</v>
      </c>
      <c r="D25" s="574"/>
      <c r="E25" s="574"/>
      <c r="F25" s="574"/>
    </row>
  </sheetData>
  <phoneticPr fontId="67" type="noConversion"/>
  <pageMargins left="1.22" right="0.45" top="0.46" bottom="0.27" header="0.48" footer="0.24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E22"/>
  <sheetViews>
    <sheetView topLeftCell="D1" workbookViewId="0">
      <selection activeCell="G15" sqref="G15"/>
    </sheetView>
  </sheetViews>
  <sheetFormatPr defaultRowHeight="13.2"/>
  <cols>
    <col min="2" max="3" width="13" customWidth="1"/>
    <col min="4" max="4" width="41.109375" customWidth="1"/>
    <col min="5" max="5" width="24.109375" customWidth="1"/>
  </cols>
  <sheetData>
    <row r="1" spans="1:5" ht="15.6">
      <c r="A1" s="7"/>
      <c r="E1" s="22" t="s">
        <v>608</v>
      </c>
    </row>
    <row r="2" spans="1:5" ht="15.6">
      <c r="A2" s="3"/>
      <c r="E2" s="1" t="s">
        <v>452</v>
      </c>
    </row>
    <row r="3" spans="1:5" ht="15.6">
      <c r="A3" s="3"/>
      <c r="E3" s="1" t="s">
        <v>171</v>
      </c>
    </row>
    <row r="4" spans="1:5" ht="15.6">
      <c r="A4" s="7"/>
      <c r="B4" s="7"/>
      <c r="C4" s="7"/>
      <c r="D4" s="7"/>
      <c r="E4" s="1" t="s">
        <v>205</v>
      </c>
    </row>
    <row r="5" spans="1:5" ht="15.6">
      <c r="A5" s="7"/>
      <c r="B5" s="7"/>
      <c r="C5" s="7"/>
      <c r="D5" s="7"/>
    </row>
    <row r="6" spans="1:5" ht="15.6">
      <c r="A6" s="7"/>
      <c r="B6" s="7"/>
      <c r="C6" s="7"/>
      <c r="D6" s="7"/>
    </row>
    <row r="7" spans="1:5" ht="15.6">
      <c r="A7" s="7"/>
      <c r="B7" s="7"/>
      <c r="C7" s="7"/>
      <c r="D7" s="7"/>
    </row>
    <row r="8" spans="1:5" ht="15.6">
      <c r="A8" s="7"/>
      <c r="B8" s="7"/>
      <c r="C8" s="7"/>
      <c r="D8" s="12" t="s">
        <v>452</v>
      </c>
      <c r="E8" s="6"/>
    </row>
    <row r="9" spans="1:5" ht="15.6">
      <c r="A9" s="7"/>
      <c r="B9" s="7"/>
      <c r="C9" s="7"/>
      <c r="D9" s="5"/>
      <c r="E9" s="6"/>
    </row>
    <row r="10" spans="1:5" ht="15.6">
      <c r="A10" s="7"/>
      <c r="B10" s="7"/>
      <c r="C10" s="7"/>
      <c r="D10" s="5" t="s">
        <v>611</v>
      </c>
      <c r="E10" s="6"/>
    </row>
    <row r="11" spans="1:5" ht="15.6">
      <c r="A11" s="7"/>
      <c r="B11" s="7"/>
      <c r="C11" s="7"/>
      <c r="D11" s="5" t="s">
        <v>195</v>
      </c>
      <c r="E11" s="6"/>
    </row>
    <row r="12" spans="1:5" ht="15.6">
      <c r="A12" s="7"/>
      <c r="B12" s="7"/>
      <c r="C12" s="7"/>
      <c r="D12" s="5"/>
      <c r="E12" s="6"/>
    </row>
    <row r="13" spans="1:5" ht="16.2" thickBot="1">
      <c r="D13" s="38" t="s">
        <v>532</v>
      </c>
      <c r="E13" s="6"/>
    </row>
    <row r="14" spans="1:5" ht="16.2" thickBot="1">
      <c r="D14" s="24" t="s">
        <v>166</v>
      </c>
      <c r="E14" s="166" t="s">
        <v>532</v>
      </c>
    </row>
    <row r="15" spans="1:5" ht="16.2">
      <c r="D15" s="24" t="s">
        <v>199</v>
      </c>
      <c r="E15" s="170"/>
    </row>
    <row r="16" spans="1:5" ht="16.2" thickBot="1">
      <c r="D16" s="29" t="s">
        <v>167</v>
      </c>
      <c r="E16" s="171">
        <f>'JRW 8.3'!G27/100</f>
        <v>5.8749999999999997E-2</v>
      </c>
    </row>
    <row r="17" spans="4:5" ht="16.2">
      <c r="D17" s="24" t="s">
        <v>168</v>
      </c>
      <c r="E17" s="182"/>
    </row>
    <row r="18" spans="4:5" ht="16.2" thickBot="1">
      <c r="D18" s="29" t="s">
        <v>167</v>
      </c>
      <c r="E18" s="171">
        <f>'JRW-8.4'!E28/100</f>
        <v>7.166666666666667E-2</v>
      </c>
    </row>
    <row r="19" spans="4:5" ht="15.6">
      <c r="D19" s="167" t="s">
        <v>200</v>
      </c>
      <c r="E19" s="166"/>
    </row>
    <row r="20" spans="4:5" ht="19.5" customHeight="1" thickBot="1">
      <c r="D20" s="168" t="s">
        <v>169</v>
      </c>
      <c r="E20" s="171">
        <f>'JRW-8.4'!I28</f>
        <v>4.2900000000000001E-2</v>
      </c>
    </row>
    <row r="21" spans="4:5" ht="31.8" thickBot="1">
      <c r="D21" s="169" t="s">
        <v>283</v>
      </c>
      <c r="E21" s="183" t="s">
        <v>607</v>
      </c>
    </row>
    <row r="22" spans="4:5">
      <c r="E22" s="643" t="s">
        <v>498</v>
      </c>
    </row>
  </sheetData>
  <phoneticPr fontId="67" type="noConversion"/>
  <pageMargins left="1.85" right="0.75" top="0.56000000000000005" bottom="0.56999999999999995" header="0.5" footer="0.5"/>
  <pageSetup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G18"/>
  <sheetViews>
    <sheetView workbookViewId="0">
      <selection activeCell="G2" sqref="G2"/>
    </sheetView>
  </sheetViews>
  <sheetFormatPr defaultRowHeight="13.2"/>
  <cols>
    <col min="3" max="3" width="13.109375" customWidth="1"/>
    <col min="4" max="4" width="13.6640625" customWidth="1"/>
    <col min="5" max="5" width="12.44140625" customWidth="1"/>
    <col min="6" max="6" width="10.6640625" bestFit="1" customWidth="1"/>
    <col min="7" max="7" width="6.6640625" customWidth="1"/>
  </cols>
  <sheetData>
    <row r="1" spans="1:7" ht="15.6">
      <c r="G1" s="22" t="s">
        <v>608</v>
      </c>
    </row>
    <row r="2" spans="1:7" ht="15.6">
      <c r="A2" s="7"/>
      <c r="F2" s="23"/>
      <c r="G2" s="1" t="s">
        <v>457</v>
      </c>
    </row>
    <row r="3" spans="1:7" ht="15.6">
      <c r="A3" s="7"/>
      <c r="F3" s="23"/>
      <c r="G3" s="1" t="s">
        <v>172</v>
      </c>
    </row>
    <row r="4" spans="1:7" ht="15.6">
      <c r="A4" s="3"/>
      <c r="F4" s="23"/>
      <c r="G4" s="111" t="s">
        <v>531</v>
      </c>
    </row>
    <row r="5" spans="1:7" ht="15.6">
      <c r="A5" s="3"/>
      <c r="D5" s="1"/>
      <c r="F5" s="23"/>
      <c r="G5" s="23"/>
    </row>
    <row r="7" spans="1:7" ht="15.6">
      <c r="C7" s="5" t="s">
        <v>457</v>
      </c>
      <c r="D7" s="34"/>
      <c r="E7" s="34"/>
      <c r="F7" s="34"/>
    </row>
    <row r="8" spans="1:7" ht="15.6">
      <c r="C8" s="5"/>
      <c r="D8" s="34"/>
      <c r="E8" s="34"/>
      <c r="F8" s="34"/>
    </row>
    <row r="9" spans="1:7" ht="15.6">
      <c r="C9" s="5" t="s">
        <v>611</v>
      </c>
      <c r="D9" s="6"/>
      <c r="E9" s="6"/>
      <c r="F9" s="6"/>
    </row>
    <row r="10" spans="1:7" ht="15.6">
      <c r="C10" s="5" t="s">
        <v>51</v>
      </c>
      <c r="D10" s="6"/>
      <c r="E10" s="6"/>
      <c r="F10" s="6"/>
    </row>
    <row r="11" spans="1:7" ht="15.6">
      <c r="C11" s="5"/>
      <c r="D11" s="6"/>
      <c r="E11" s="6"/>
      <c r="F11" s="6"/>
    </row>
    <row r="12" spans="1:7" ht="16.2" thickBot="1">
      <c r="C12" s="38" t="s">
        <v>532</v>
      </c>
      <c r="D12" s="105"/>
      <c r="E12" s="105"/>
      <c r="F12" s="105"/>
    </row>
    <row r="13" spans="1:7" ht="15.6">
      <c r="C13" s="24" t="s">
        <v>50</v>
      </c>
      <c r="D13" s="25"/>
      <c r="E13" s="25"/>
      <c r="F13" s="26">
        <v>2.5000000000000001E-2</v>
      </c>
    </row>
    <row r="14" spans="1:7" ht="15.6">
      <c r="C14" s="27" t="s">
        <v>93</v>
      </c>
      <c r="D14" s="7"/>
      <c r="E14" s="7"/>
      <c r="F14" s="31">
        <f>'JRW-9.3'!C27</f>
        <v>0.8</v>
      </c>
    </row>
    <row r="15" spans="1:7" ht="15.6">
      <c r="C15" s="28" t="s">
        <v>94</v>
      </c>
      <c r="D15" s="7"/>
      <c r="E15" s="7"/>
      <c r="F15" s="40">
        <v>0.06</v>
      </c>
    </row>
    <row r="16" spans="1:7" ht="16.2" thickBot="1">
      <c r="C16" s="29" t="s">
        <v>20</v>
      </c>
      <c r="D16" s="30"/>
      <c r="E16" s="30"/>
      <c r="F16" s="117">
        <f>F13+F14*F15</f>
        <v>7.3000000000000009E-2</v>
      </c>
    </row>
    <row r="17" spans="3:6" ht="15.6">
      <c r="C17" s="4" t="s">
        <v>635</v>
      </c>
      <c r="D17" s="2"/>
      <c r="E17" s="2"/>
      <c r="F17" s="2"/>
    </row>
    <row r="18" spans="3:6" ht="15.6">
      <c r="C18" s="4" t="s">
        <v>634</v>
      </c>
      <c r="D18" s="2"/>
      <c r="E18" s="2"/>
      <c r="F18" s="2"/>
    </row>
  </sheetData>
  <phoneticPr fontId="0" type="noConversion"/>
  <pageMargins left="2.23" right="0.75" top="0.55000000000000004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P21"/>
  <sheetViews>
    <sheetView zoomScale="75" zoomScaleNormal="75" workbookViewId="0">
      <selection activeCell="C5" sqref="C5"/>
    </sheetView>
  </sheetViews>
  <sheetFormatPr defaultRowHeight="13.2"/>
  <cols>
    <col min="3" max="3" width="52.6640625" customWidth="1"/>
    <col min="4" max="4" width="12.6640625" style="252" customWidth="1"/>
    <col min="5" max="5" width="16.6640625" customWidth="1"/>
    <col min="6" max="7" width="12" customWidth="1"/>
    <col min="8" max="8" width="14.44140625" customWidth="1"/>
    <col min="9" max="9" width="14.109375" customWidth="1"/>
    <col min="10" max="10" width="17.44140625" customWidth="1"/>
    <col min="11" max="11" width="11.44140625" customWidth="1"/>
    <col min="12" max="12" width="27.5546875" customWidth="1"/>
    <col min="13" max="13" width="12.6640625" customWidth="1"/>
    <col min="14" max="15" width="14.44140625" customWidth="1"/>
    <col min="16" max="16" width="6.77734375" customWidth="1"/>
  </cols>
  <sheetData>
    <row r="1" spans="1:16" ht="15.6">
      <c r="A1" s="173"/>
      <c r="B1" s="173"/>
      <c r="P1" s="124" t="s">
        <v>608</v>
      </c>
    </row>
    <row r="2" spans="1:16" ht="18.75" customHeight="1">
      <c r="A2" s="173"/>
      <c r="B2" s="173"/>
      <c r="C2" s="172"/>
      <c r="D2" s="253"/>
      <c r="E2" s="172"/>
      <c r="F2" s="172"/>
      <c r="G2" s="172"/>
      <c r="H2" s="172"/>
      <c r="I2" s="172"/>
      <c r="J2" s="172"/>
      <c r="K2" s="4"/>
      <c r="L2" s="172"/>
      <c r="M2" s="172"/>
      <c r="N2" s="172"/>
      <c r="P2" s="1" t="s">
        <v>454</v>
      </c>
    </row>
    <row r="3" spans="1:16" ht="18.75" customHeight="1">
      <c r="A3" s="173"/>
      <c r="B3" s="173"/>
      <c r="C3" s="172"/>
      <c r="D3" s="253"/>
      <c r="E3" s="172"/>
      <c r="F3" s="172"/>
      <c r="G3" s="172"/>
      <c r="H3" s="172"/>
      <c r="I3" s="172"/>
      <c r="J3" s="172"/>
      <c r="K3" s="4"/>
      <c r="L3" s="172"/>
      <c r="M3" s="172"/>
      <c r="N3" s="172"/>
      <c r="P3" s="174" t="s">
        <v>275</v>
      </c>
    </row>
    <row r="4" spans="1:16" ht="18.75" customHeight="1">
      <c r="A4" s="173"/>
      <c r="B4" s="173"/>
      <c r="C4" s="172"/>
      <c r="D4" s="253"/>
      <c r="E4" s="172"/>
      <c r="F4" s="172"/>
      <c r="G4" s="172"/>
      <c r="H4" s="172"/>
      <c r="I4" s="172"/>
      <c r="J4" s="172"/>
      <c r="K4" s="4"/>
      <c r="L4" s="172"/>
      <c r="M4" s="172"/>
      <c r="N4" s="172"/>
      <c r="P4" s="1" t="s">
        <v>24</v>
      </c>
    </row>
    <row r="5" spans="1:16" ht="18.75" customHeight="1">
      <c r="A5" s="173"/>
      <c r="B5" s="173"/>
      <c r="C5" s="12" t="s">
        <v>454</v>
      </c>
      <c r="D5" s="175"/>
      <c r="E5" s="175"/>
      <c r="F5" s="175"/>
      <c r="G5" s="175"/>
      <c r="H5" s="175"/>
      <c r="I5" s="175"/>
      <c r="J5" s="175"/>
      <c r="K5" s="184"/>
      <c r="L5" s="175"/>
      <c r="M5" s="175"/>
      <c r="N5" s="175"/>
      <c r="O5" s="175"/>
      <c r="P5" s="6"/>
    </row>
    <row r="6" spans="1:16" ht="18.75" customHeight="1">
      <c r="A6" s="173"/>
      <c r="B6" s="173"/>
      <c r="C6" s="5" t="s">
        <v>611</v>
      </c>
      <c r="D6" s="11"/>
      <c r="E6" s="11"/>
      <c r="F6" s="11"/>
      <c r="G6" s="11"/>
      <c r="H6" s="11"/>
      <c r="I6" s="37"/>
      <c r="J6" s="37"/>
      <c r="K6" s="185"/>
      <c r="L6" s="37"/>
      <c r="M6" s="37"/>
      <c r="N6" s="37"/>
      <c r="O6" s="37"/>
      <c r="P6" s="6"/>
    </row>
    <row r="7" spans="1:16" ht="18.75" customHeight="1">
      <c r="A7" s="173"/>
      <c r="B7" s="173"/>
      <c r="C7" s="38"/>
      <c r="D7" s="37"/>
      <c r="E7" s="37"/>
      <c r="F7" s="37"/>
      <c r="G7" s="37"/>
      <c r="H7" s="37"/>
      <c r="I7" s="37"/>
      <c r="J7" s="37"/>
      <c r="K7" s="185"/>
      <c r="L7" s="37"/>
      <c r="M7" s="37"/>
      <c r="N7" s="37"/>
      <c r="O7" s="37"/>
      <c r="P7" s="6"/>
    </row>
    <row r="8" spans="1:16" ht="16.2" thickBot="1">
      <c r="C8" s="187" t="s">
        <v>532</v>
      </c>
      <c r="D8" s="187"/>
      <c r="E8" s="188"/>
      <c r="F8" s="188"/>
      <c r="G8" s="188"/>
      <c r="H8" s="188"/>
      <c r="I8" s="188"/>
      <c r="J8" s="186"/>
      <c r="K8" s="188"/>
      <c r="L8" s="186"/>
      <c r="M8" s="188"/>
      <c r="N8" s="188"/>
      <c r="O8" s="188"/>
    </row>
    <row r="9" spans="1:16" ht="47.4" thickBot="1">
      <c r="C9" s="343" t="s">
        <v>47</v>
      </c>
      <c r="D9" s="440" t="s">
        <v>119</v>
      </c>
      <c r="E9" s="346" t="s">
        <v>533</v>
      </c>
      <c r="F9" s="346" t="s">
        <v>534</v>
      </c>
      <c r="G9" s="344" t="s">
        <v>120</v>
      </c>
      <c r="H9" s="344" t="s">
        <v>475</v>
      </c>
      <c r="I9" s="345" t="s">
        <v>391</v>
      </c>
      <c r="J9" s="345" t="s">
        <v>535</v>
      </c>
      <c r="K9" s="345" t="s">
        <v>175</v>
      </c>
      <c r="L9" s="346" t="s">
        <v>121</v>
      </c>
      <c r="M9" s="346" t="s">
        <v>173</v>
      </c>
      <c r="N9" s="346" t="s">
        <v>122</v>
      </c>
      <c r="O9" s="125" t="s">
        <v>0</v>
      </c>
    </row>
    <row r="10" spans="1:16" ht="15.6">
      <c r="C10" s="441" t="s">
        <v>536</v>
      </c>
      <c r="D10" s="442">
        <v>2901.8</v>
      </c>
      <c r="E10" s="443">
        <v>0.94610779062170036</v>
      </c>
      <c r="F10" s="443">
        <v>0</v>
      </c>
      <c r="G10" s="444">
        <v>11787.67</v>
      </c>
      <c r="H10" s="363">
        <v>13191.3</v>
      </c>
      <c r="I10" s="445" t="s">
        <v>178</v>
      </c>
      <c r="J10" s="445" t="s">
        <v>537</v>
      </c>
      <c r="K10" s="446">
        <v>7.26</v>
      </c>
      <c r="L10" s="364" t="s">
        <v>538</v>
      </c>
      <c r="M10" s="447">
        <v>0.58993351936966509</v>
      </c>
      <c r="N10" s="447">
        <v>9.7000000000000003E-2</v>
      </c>
      <c r="O10" s="448">
        <v>2.2940593370665368</v>
      </c>
    </row>
    <row r="11" spans="1:16" ht="15.6">
      <c r="C11" s="449" t="s">
        <v>539</v>
      </c>
      <c r="D11" s="450">
        <v>479.6</v>
      </c>
      <c r="E11" s="451">
        <v>0.44849874895746455</v>
      </c>
      <c r="F11" s="451">
        <v>0.16138448707256048</v>
      </c>
      <c r="G11" s="452">
        <v>1475.36</v>
      </c>
      <c r="H11" s="438">
        <v>1498.6</v>
      </c>
      <c r="I11" s="453" t="s">
        <v>537</v>
      </c>
      <c r="J11" s="453" t="s">
        <v>537</v>
      </c>
      <c r="K11" s="454">
        <v>4.66</v>
      </c>
      <c r="L11" s="455" t="s">
        <v>540</v>
      </c>
      <c r="M11" s="456">
        <v>0.42991655821786723</v>
      </c>
      <c r="N11" s="456">
        <v>0.113</v>
      </c>
      <c r="O11" s="457">
        <v>2.6684472934472931</v>
      </c>
    </row>
    <row r="12" spans="1:16" ht="15.6">
      <c r="C12" s="449" t="s">
        <v>541</v>
      </c>
      <c r="D12" s="450">
        <v>2592</v>
      </c>
      <c r="E12" s="451">
        <v>0.27422093366434608</v>
      </c>
      <c r="F12" s="451">
        <v>0</v>
      </c>
      <c r="G12" s="452">
        <v>3041.17</v>
      </c>
      <c r="H12" s="458">
        <v>3595.4</v>
      </c>
      <c r="I12" s="453" t="s">
        <v>537</v>
      </c>
      <c r="J12" s="453" t="s">
        <v>537</v>
      </c>
      <c r="K12" s="454">
        <v>3.1</v>
      </c>
      <c r="L12" s="439" t="s">
        <v>506</v>
      </c>
      <c r="M12" s="456">
        <v>0.49484963485027272</v>
      </c>
      <c r="N12" s="456">
        <v>0.114</v>
      </c>
      <c r="O12" s="457">
        <v>2.3170715988915385</v>
      </c>
    </row>
    <row r="13" spans="1:16" ht="15.6">
      <c r="C13" s="459" t="s">
        <v>542</v>
      </c>
      <c r="D13" s="450">
        <v>5208.8999999999996</v>
      </c>
      <c r="E13" s="451">
        <v>0.67630401812282837</v>
      </c>
      <c r="F13" s="451">
        <v>0.32621090825318211</v>
      </c>
      <c r="G13" s="452">
        <v>16976.400000000001</v>
      </c>
      <c r="H13" s="458">
        <v>10917.4</v>
      </c>
      <c r="I13" s="453" t="s">
        <v>387</v>
      </c>
      <c r="J13" s="453" t="s">
        <v>389</v>
      </c>
      <c r="K13" s="454">
        <v>3.33</v>
      </c>
      <c r="L13" s="439" t="s">
        <v>543</v>
      </c>
      <c r="M13" s="456">
        <v>0.37961383595954473</v>
      </c>
      <c r="N13" s="456">
        <v>6.6000000000000003E-2</v>
      </c>
      <c r="O13" s="457">
        <v>1.823608999949889</v>
      </c>
    </row>
    <row r="14" spans="1:16" ht="15.6">
      <c r="C14" s="460" t="s">
        <v>544</v>
      </c>
      <c r="D14" s="450">
        <v>746.4</v>
      </c>
      <c r="E14" s="451">
        <v>0.9653738350313249</v>
      </c>
      <c r="F14" s="451">
        <v>0</v>
      </c>
      <c r="G14" s="452">
        <v>2441.85</v>
      </c>
      <c r="H14" s="438">
        <v>2017</v>
      </c>
      <c r="I14" s="453" t="s">
        <v>537</v>
      </c>
      <c r="J14" s="453" t="s">
        <v>537</v>
      </c>
      <c r="K14" s="454">
        <v>3.36</v>
      </c>
      <c r="L14" s="461" t="s">
        <v>545</v>
      </c>
      <c r="M14" s="456">
        <v>0.45600547627823707</v>
      </c>
      <c r="N14" s="456">
        <v>0.08</v>
      </c>
      <c r="O14" s="457">
        <v>2.3290993071593533</v>
      </c>
    </row>
    <row r="15" spans="1:16" ht="15.6">
      <c r="C15" s="460" t="s">
        <v>546</v>
      </c>
      <c r="D15" s="450">
        <v>1652.7</v>
      </c>
      <c r="E15" s="451">
        <v>1</v>
      </c>
      <c r="F15" s="451">
        <v>0</v>
      </c>
      <c r="G15" s="452">
        <v>4599.43</v>
      </c>
      <c r="H15" s="438">
        <v>4569.7</v>
      </c>
      <c r="I15" s="453" t="s">
        <v>178</v>
      </c>
      <c r="J15" s="453" t="s">
        <v>547</v>
      </c>
      <c r="K15" s="454">
        <v>4.62</v>
      </c>
      <c r="L15" s="461" t="s">
        <v>548</v>
      </c>
      <c r="M15" s="456">
        <v>0.53684608596999872</v>
      </c>
      <c r="N15" s="456">
        <v>0.09</v>
      </c>
      <c r="O15" s="457">
        <v>2.1460035690804919</v>
      </c>
    </row>
    <row r="16" spans="1:16" ht="15.6">
      <c r="C16" s="449" t="s">
        <v>549</v>
      </c>
      <c r="D16" s="450">
        <v>1628.6</v>
      </c>
      <c r="E16" s="451">
        <v>0.55403020705797401</v>
      </c>
      <c r="F16" s="451">
        <v>4.9853680341588553E-2</v>
      </c>
      <c r="G16" s="452">
        <v>4075.44</v>
      </c>
      <c r="H16" s="438">
        <v>2653</v>
      </c>
      <c r="I16" s="453" t="s">
        <v>390</v>
      </c>
      <c r="J16" s="453" t="s">
        <v>537</v>
      </c>
      <c r="K16" s="454">
        <v>1.81</v>
      </c>
      <c r="L16" s="461" t="s">
        <v>506</v>
      </c>
      <c r="M16" s="456">
        <v>0.29508808290155442</v>
      </c>
      <c r="N16" s="456">
        <v>5.7000000000000002E-2</v>
      </c>
      <c r="O16" s="457">
        <v>1.8633235004916422</v>
      </c>
    </row>
    <row r="17" spans="3:15" ht="15.6">
      <c r="C17" s="449" t="s">
        <v>550</v>
      </c>
      <c r="D17" s="462">
        <v>3119.9169999999999</v>
      </c>
      <c r="E17" s="451">
        <v>0.46229338127800612</v>
      </c>
      <c r="F17" s="451">
        <v>0</v>
      </c>
      <c r="G17" s="463">
        <v>6337.2979999999998</v>
      </c>
      <c r="H17" s="367">
        <v>3215.856765</v>
      </c>
      <c r="I17" s="464" t="s">
        <v>387</v>
      </c>
      <c r="J17" s="464" t="s">
        <v>388</v>
      </c>
      <c r="K17" s="465">
        <v>3.47</v>
      </c>
      <c r="L17" s="466" t="s">
        <v>551</v>
      </c>
      <c r="M17" s="467">
        <v>0.46700000000000003</v>
      </c>
      <c r="N17" s="468">
        <v>0.09</v>
      </c>
      <c r="O17" s="469">
        <v>1.5</v>
      </c>
    </row>
    <row r="18" spans="3:15" ht="16.2" thickBot="1">
      <c r="C18" s="470" t="s">
        <v>552</v>
      </c>
      <c r="D18" s="471">
        <v>1952.4</v>
      </c>
      <c r="E18" s="472">
        <v>0.95308338455234576</v>
      </c>
      <c r="F18" s="472">
        <v>0</v>
      </c>
      <c r="G18" s="473">
        <v>4829.8</v>
      </c>
      <c r="H18" s="474">
        <v>4060.9</v>
      </c>
      <c r="I18" s="475" t="s">
        <v>174</v>
      </c>
      <c r="J18" s="475" t="s">
        <v>389</v>
      </c>
      <c r="K18" s="476">
        <v>2.97</v>
      </c>
      <c r="L18" s="477" t="s">
        <v>553</v>
      </c>
      <c r="M18" s="478">
        <v>0.47015973968347874</v>
      </c>
      <c r="N18" s="478">
        <v>7.9000000000000001E-2</v>
      </c>
      <c r="O18" s="479">
        <v>1.596893432953205</v>
      </c>
    </row>
    <row r="19" spans="3:15" ht="15.6">
      <c r="C19" s="347" t="s">
        <v>1</v>
      </c>
      <c r="D19" s="480">
        <f>AVERAGE(D10:D18)</f>
        <v>2253.5907777777779</v>
      </c>
      <c r="E19" s="348">
        <f>AVERAGE(E10:E18)</f>
        <v>0.69776803325399894</v>
      </c>
      <c r="F19" s="348">
        <f>AVERAGE(F10:F18)</f>
        <v>5.9716563963036789E-2</v>
      </c>
      <c r="G19" s="480">
        <f>AVERAGE(G10:G18)</f>
        <v>6173.8242222222234</v>
      </c>
      <c r="H19" s="480">
        <f>AVERAGE(H10:H18)</f>
        <v>5079.9063072222216</v>
      </c>
      <c r="I19" s="481" t="s">
        <v>554</v>
      </c>
      <c r="J19" s="481" t="s">
        <v>388</v>
      </c>
      <c r="K19" s="482">
        <f>AVERAGE(K10:K18)</f>
        <v>3.842222222222222</v>
      </c>
      <c r="L19" s="483"/>
      <c r="M19" s="349">
        <f>AVERAGE(M10:M18)</f>
        <v>0.4577125481367354</v>
      </c>
      <c r="N19" s="349">
        <f>AVERAGE(N10:N18)</f>
        <v>8.7333333333333332E-2</v>
      </c>
      <c r="O19" s="484">
        <f>AVERAGE(O10:O18)</f>
        <v>2.0598341154488833</v>
      </c>
    </row>
    <row r="20" spans="3:15" ht="16.2" thickBot="1">
      <c r="C20" s="485" t="s">
        <v>26</v>
      </c>
      <c r="D20" s="486">
        <f>MEDIAN(D10:D18)</f>
        <v>1952.4</v>
      </c>
      <c r="E20" s="487">
        <f>MEDIAN(E8:E18)</f>
        <v>0.67630401812282837</v>
      </c>
      <c r="F20" s="487">
        <f>MEDIAN(F8:F18)</f>
        <v>0</v>
      </c>
      <c r="G20" s="486">
        <f>MEDIAN(G10:G18)</f>
        <v>4599.43</v>
      </c>
      <c r="H20" s="486">
        <f>MEDIAN(H10:H18)</f>
        <v>3595.4</v>
      </c>
      <c r="I20" s="475" t="s">
        <v>554</v>
      </c>
      <c r="J20" s="475" t="s">
        <v>388</v>
      </c>
      <c r="K20" s="488">
        <f>MEDIAN(K10:K18)</f>
        <v>3.36</v>
      </c>
      <c r="L20" s="489"/>
      <c r="M20" s="490">
        <f>MEDIAN(M8:M18)</f>
        <v>0.46700000000000003</v>
      </c>
      <c r="N20" s="490">
        <f>MEDIAN(N8:N18)</f>
        <v>0.09</v>
      </c>
      <c r="O20" s="479">
        <f>MEDIAN(O10:O18)</f>
        <v>2.1460035690804919</v>
      </c>
    </row>
    <row r="21" spans="3:15" ht="15.6">
      <c r="C21" s="39" t="s">
        <v>555</v>
      </c>
      <c r="D21"/>
    </row>
  </sheetData>
  <phoneticPr fontId="82" type="noConversion"/>
  <pageMargins left="0.59" right="0.33999999999999997" top="0.25999999999999995" bottom="0.3" header="0.3" footer="0.3"/>
  <pageSetup scale="41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N59"/>
  <sheetViews>
    <sheetView zoomScale="75" zoomScaleNormal="75" workbookViewId="0">
      <selection activeCell="S18" sqref="S18"/>
    </sheetView>
  </sheetViews>
  <sheetFormatPr defaultRowHeight="13.2"/>
  <sheetData>
    <row r="1" spans="1:14" ht="15.6">
      <c r="N1" s="22" t="s">
        <v>608</v>
      </c>
    </row>
    <row r="2" spans="1:14" ht="15.6">
      <c r="N2" s="1" t="s">
        <v>457</v>
      </c>
    </row>
    <row r="3" spans="1:14" ht="15.6">
      <c r="N3" s="1" t="s">
        <v>172</v>
      </c>
    </row>
    <row r="4" spans="1:14" ht="15.6">
      <c r="N4" s="1" t="s">
        <v>530</v>
      </c>
    </row>
    <row r="5" spans="1:14" ht="15.6">
      <c r="K5" s="111"/>
    </row>
    <row r="6" spans="1:14" ht="15.6">
      <c r="A6" s="5" t="s">
        <v>457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7" spans="1:14" ht="15.6">
      <c r="A7" s="5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</row>
    <row r="8" spans="1:14" ht="15.6">
      <c r="A8" s="5" t="s">
        <v>264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</row>
    <row r="9" spans="1:14" ht="15.6">
      <c r="A9" s="5" t="s">
        <v>499</v>
      </c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</row>
    <row r="36" spans="1:11">
      <c r="A36" s="141" t="s">
        <v>219</v>
      </c>
      <c r="B36" s="6"/>
      <c r="C36" s="6"/>
      <c r="D36" s="6"/>
      <c r="E36" s="6"/>
      <c r="F36" s="6"/>
      <c r="G36" s="6"/>
      <c r="H36" s="6"/>
      <c r="I36" s="6"/>
      <c r="J36" s="6"/>
      <c r="K36" s="6"/>
    </row>
    <row r="37" spans="1:11" ht="15.6">
      <c r="A37" s="5"/>
      <c r="B37" s="6"/>
      <c r="C37" s="6"/>
      <c r="D37" s="6"/>
      <c r="E37" s="6"/>
      <c r="F37" s="6"/>
      <c r="G37" s="6"/>
      <c r="H37" s="6"/>
      <c r="I37" s="6"/>
      <c r="J37" s="6"/>
      <c r="K37" s="6"/>
    </row>
    <row r="59" spans="1:1">
      <c r="A59" s="110"/>
    </row>
  </sheetData>
  <phoneticPr fontId="82" type="noConversion"/>
  <pageMargins left="0.7" right="0.7" top="0.33999999999999997" bottom="0.28000000000000003" header="0.3" footer="0.3"/>
  <pageSetup scale="74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D34"/>
  <sheetViews>
    <sheetView topLeftCell="A22" workbookViewId="0">
      <selection activeCell="E18" sqref="E18"/>
    </sheetView>
  </sheetViews>
  <sheetFormatPr defaultRowHeight="13.2"/>
  <cols>
    <col min="1" max="1" width="14.6640625" customWidth="1"/>
    <col min="2" max="2" width="51.5546875" customWidth="1"/>
    <col min="5" max="5" width="39.44140625" customWidth="1"/>
  </cols>
  <sheetData>
    <row r="1" spans="1:4" ht="15.6">
      <c r="D1" s="22" t="s">
        <v>608</v>
      </c>
    </row>
    <row r="2" spans="1:4" ht="15.6">
      <c r="D2" s="1" t="s">
        <v>457</v>
      </c>
    </row>
    <row r="3" spans="1:4" ht="15.6">
      <c r="D3" s="1" t="s">
        <v>172</v>
      </c>
    </row>
    <row r="4" spans="1:4" ht="15.6">
      <c r="D4" s="111" t="s">
        <v>529</v>
      </c>
    </row>
    <row r="5" spans="1:4">
      <c r="A5" s="6"/>
      <c r="B5" s="6"/>
      <c r="C5" s="6"/>
      <c r="D5" s="6"/>
    </row>
    <row r="22" spans="2:3" ht="16.2" thickBot="1">
      <c r="B22" s="38" t="s">
        <v>532</v>
      </c>
      <c r="C22" s="6"/>
    </row>
    <row r="23" spans="2:3" ht="15.6">
      <c r="B23" s="494" t="s">
        <v>536</v>
      </c>
      <c r="C23" s="391">
        <v>0.8</v>
      </c>
    </row>
    <row r="24" spans="2:3" ht="15.6">
      <c r="B24" s="496" t="s">
        <v>539</v>
      </c>
      <c r="C24" s="585">
        <v>0.75</v>
      </c>
    </row>
    <row r="25" spans="2:3" ht="15.6">
      <c r="B25" s="430" t="s">
        <v>541</v>
      </c>
      <c r="C25" s="621">
        <v>0.9</v>
      </c>
    </row>
    <row r="26" spans="2:3" ht="15.6">
      <c r="B26" s="501" t="s">
        <v>542</v>
      </c>
      <c r="C26" s="621">
        <v>0.85</v>
      </c>
    </row>
    <row r="27" spans="2:3" ht="15.6">
      <c r="B27" s="502" t="s">
        <v>556</v>
      </c>
      <c r="C27" s="621">
        <v>0.8</v>
      </c>
    </row>
    <row r="28" spans="2:3" ht="15.6">
      <c r="B28" s="502" t="s">
        <v>557</v>
      </c>
      <c r="C28" s="621">
        <v>0.8</v>
      </c>
    </row>
    <row r="29" spans="2:3" ht="15.6">
      <c r="B29" s="430" t="s">
        <v>549</v>
      </c>
      <c r="C29" s="621">
        <v>1</v>
      </c>
    </row>
    <row r="30" spans="2:3" ht="15.6">
      <c r="B30" s="493" t="s">
        <v>550</v>
      </c>
      <c r="C30" s="621">
        <v>0.9</v>
      </c>
    </row>
    <row r="31" spans="2:3" ht="16.2" thickBot="1">
      <c r="B31" s="432" t="s">
        <v>552</v>
      </c>
      <c r="C31" s="433">
        <v>0.8</v>
      </c>
    </row>
    <row r="32" spans="2:3" ht="16.2" thickBot="1">
      <c r="B32" s="199" t="s">
        <v>1</v>
      </c>
      <c r="C32" s="200">
        <f>AVERAGE(C23:C31)</f>
        <v>0.84444444444444455</v>
      </c>
    </row>
    <row r="33" spans="2:3" ht="16.2" thickBot="1">
      <c r="B33" s="584" t="s">
        <v>26</v>
      </c>
      <c r="C33" s="434">
        <f>MEDIAN(C23:C31)</f>
        <v>0.8</v>
      </c>
    </row>
    <row r="34" spans="2:3">
      <c r="B34" s="172" t="s">
        <v>505</v>
      </c>
      <c r="C34" s="35"/>
    </row>
  </sheetData>
  <phoneticPr fontId="67" type="noConversion"/>
  <pageMargins left="1.93" right="0.7" top="0.35" bottom="0.3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F28"/>
  <sheetViews>
    <sheetView workbookViewId="0">
      <selection activeCell="G7" sqref="G7"/>
    </sheetView>
  </sheetViews>
  <sheetFormatPr defaultColWidth="8.6640625" defaultRowHeight="13.2"/>
  <cols>
    <col min="1" max="1" width="22.6640625" style="130" customWidth="1"/>
    <col min="2" max="2" width="25" style="130" customWidth="1"/>
    <col min="3" max="3" width="26.44140625" style="130" customWidth="1"/>
    <col min="4" max="4" width="30.6640625" style="130" customWidth="1"/>
    <col min="5" max="16384" width="8.6640625" style="130"/>
  </cols>
  <sheetData>
    <row r="1" spans="1:6" ht="15.6">
      <c r="D1" s="22" t="s">
        <v>608</v>
      </c>
    </row>
    <row r="2" spans="1:6" ht="15.6">
      <c r="D2" s="1" t="s">
        <v>457</v>
      </c>
    </row>
    <row r="3" spans="1:6" ht="15.6">
      <c r="D3" s="1" t="s">
        <v>172</v>
      </c>
    </row>
    <row r="4" spans="1:6" ht="15.6">
      <c r="D4" s="111" t="s">
        <v>528</v>
      </c>
    </row>
    <row r="5" spans="1:6" ht="15.6">
      <c r="E5" s="116"/>
    </row>
    <row r="6" spans="1:6" ht="15.6">
      <c r="A6" s="128" t="s">
        <v>457</v>
      </c>
      <c r="B6" s="129"/>
      <c r="C6" s="129"/>
      <c r="D6" s="129"/>
    </row>
    <row r="7" spans="1:6" ht="15.75" customHeight="1">
      <c r="A7" s="142" t="s">
        <v>170</v>
      </c>
      <c r="B7" s="142"/>
      <c r="C7" s="143"/>
      <c r="D7" s="144"/>
    </row>
    <row r="8" spans="1:6" hidden="1"/>
    <row r="9" spans="1:6" ht="13.8" thickBot="1">
      <c r="F9" s="145"/>
    </row>
    <row r="10" spans="1:6" ht="17.25" customHeight="1">
      <c r="A10" s="127"/>
      <c r="B10" s="146" t="s">
        <v>221</v>
      </c>
      <c r="C10" s="147" t="s">
        <v>33</v>
      </c>
      <c r="D10" s="148" t="s">
        <v>222</v>
      </c>
      <c r="E10" s="127"/>
    </row>
    <row r="11" spans="1:6" ht="16.2" thickBot="1">
      <c r="A11" s="149"/>
      <c r="B11" s="150" t="s">
        <v>223</v>
      </c>
      <c r="C11" s="151"/>
      <c r="D11" s="152" t="s">
        <v>224</v>
      </c>
      <c r="E11" s="127"/>
    </row>
    <row r="12" spans="1:6" ht="15.6">
      <c r="A12" s="149" t="s">
        <v>225</v>
      </c>
      <c r="B12" s="153" t="s">
        <v>226</v>
      </c>
      <c r="C12" s="154" t="s">
        <v>227</v>
      </c>
      <c r="D12" s="155" t="s">
        <v>228</v>
      </c>
      <c r="E12" s="127"/>
    </row>
    <row r="13" spans="1:6" ht="15.6">
      <c r="A13" s="149" t="s">
        <v>229</v>
      </c>
      <c r="B13" s="156" t="s">
        <v>230</v>
      </c>
      <c r="C13" s="157" t="s">
        <v>231</v>
      </c>
      <c r="D13" s="158" t="s">
        <v>232</v>
      </c>
      <c r="E13" s="127"/>
    </row>
    <row r="14" spans="1:6" ht="15.6">
      <c r="A14" s="149" t="s">
        <v>233</v>
      </c>
      <c r="B14" s="156" t="s">
        <v>234</v>
      </c>
      <c r="C14" s="157" t="s">
        <v>235</v>
      </c>
      <c r="D14" s="158" t="s">
        <v>236</v>
      </c>
      <c r="E14" s="127"/>
    </row>
    <row r="15" spans="1:6" ht="15.6">
      <c r="A15" s="149"/>
      <c r="B15" s="156"/>
      <c r="C15" s="157" t="s">
        <v>237</v>
      </c>
      <c r="D15" s="158" t="s">
        <v>238</v>
      </c>
      <c r="E15" s="127"/>
    </row>
    <row r="16" spans="1:6" ht="16.2" thickBot="1">
      <c r="A16" s="149"/>
      <c r="B16" s="159"/>
      <c r="C16" s="160" t="s">
        <v>239</v>
      </c>
      <c r="D16" s="161" t="s">
        <v>240</v>
      </c>
      <c r="E16" s="127"/>
    </row>
    <row r="17" spans="1:5" ht="15.6">
      <c r="A17" s="149" t="s">
        <v>241</v>
      </c>
      <c r="B17" s="156" t="s">
        <v>242</v>
      </c>
      <c r="C17" s="157" t="s">
        <v>243</v>
      </c>
      <c r="D17" s="158" t="s">
        <v>244</v>
      </c>
      <c r="E17" s="127"/>
    </row>
    <row r="18" spans="1:5" ht="15.6">
      <c r="A18" s="149" t="s">
        <v>245</v>
      </c>
      <c r="B18" s="156" t="s">
        <v>246</v>
      </c>
      <c r="C18" s="157" t="s">
        <v>247</v>
      </c>
      <c r="D18" s="158" t="s">
        <v>248</v>
      </c>
      <c r="E18" s="127"/>
    </row>
    <row r="19" spans="1:5" ht="15.6">
      <c r="A19" s="149"/>
      <c r="B19" s="156" t="s">
        <v>249</v>
      </c>
      <c r="C19" s="157" t="s">
        <v>250</v>
      </c>
      <c r="D19" s="158" t="s">
        <v>12</v>
      </c>
      <c r="E19" s="127"/>
    </row>
    <row r="20" spans="1:5" ht="15.6">
      <c r="A20" s="127"/>
      <c r="B20" s="156" t="s">
        <v>251</v>
      </c>
      <c r="C20" s="157"/>
      <c r="D20" s="158"/>
      <c r="E20" s="127"/>
    </row>
    <row r="21" spans="1:5" ht="15.6">
      <c r="A21" s="127"/>
      <c r="B21" s="156" t="s">
        <v>252</v>
      </c>
      <c r="C21" s="157" t="s">
        <v>253</v>
      </c>
      <c r="D21" s="158"/>
      <c r="E21" s="127"/>
    </row>
    <row r="22" spans="1:5" ht="15.6">
      <c r="A22" s="127"/>
      <c r="B22" s="156" t="s">
        <v>254</v>
      </c>
      <c r="C22" s="157" t="s">
        <v>255</v>
      </c>
      <c r="D22" s="158"/>
      <c r="E22" s="127"/>
    </row>
    <row r="23" spans="1:5" ht="16.2" thickBot="1">
      <c r="A23" s="127"/>
      <c r="B23" s="159" t="s">
        <v>256</v>
      </c>
      <c r="C23" s="160" t="s">
        <v>257</v>
      </c>
      <c r="D23" s="161"/>
      <c r="E23" s="127"/>
    </row>
    <row r="24" spans="1:5" ht="15.6">
      <c r="A24" s="162" t="s">
        <v>258</v>
      </c>
      <c r="B24" s="163"/>
      <c r="C24" s="163"/>
      <c r="D24" s="163"/>
      <c r="E24" s="127"/>
    </row>
    <row r="25" spans="1:5" ht="12" customHeight="1">
      <c r="A25" s="127"/>
      <c r="B25" s="163"/>
      <c r="D25" s="163"/>
      <c r="E25" s="127"/>
    </row>
    <row r="28" spans="1:5">
      <c r="A28" s="164"/>
    </row>
  </sheetData>
  <phoneticPr fontId="88" type="noConversion"/>
  <pageMargins left="0.7" right="0.7" top="0.75" bottom="0.75" header="0.3" footer="0.3"/>
  <pageSetup scale="88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N124"/>
  <sheetViews>
    <sheetView zoomScale="75" zoomScaleNormal="75" workbookViewId="0">
      <selection activeCell="C7" sqref="C7"/>
    </sheetView>
  </sheetViews>
  <sheetFormatPr defaultColWidth="9.109375" defaultRowHeight="13.2"/>
  <cols>
    <col min="1" max="1" width="13.6640625" style="61" customWidth="1"/>
    <col min="2" max="2" width="14.5546875" style="61" customWidth="1"/>
    <col min="3" max="3" width="42.6640625" style="61" customWidth="1"/>
    <col min="4" max="4" width="14.44140625" style="61" customWidth="1"/>
    <col min="5" max="5" width="19.109375" style="61" customWidth="1"/>
    <col min="6" max="6" width="46.21875" style="61" customWidth="1"/>
    <col min="7" max="7" width="12" style="61" customWidth="1"/>
    <col min="8" max="8" width="8.109375" style="61" customWidth="1"/>
    <col min="9" max="9" width="10.44140625" style="61" customWidth="1"/>
    <col min="10" max="10" width="10.21875" style="61" bestFit="1" customWidth="1"/>
    <col min="11" max="11" width="9.109375" style="61"/>
    <col min="12" max="12" width="13.6640625" style="61" customWidth="1"/>
    <col min="13" max="16384" width="9.109375" style="61"/>
  </cols>
  <sheetData>
    <row r="1" spans="1:13" ht="15.6">
      <c r="C1" s="64"/>
      <c r="D1" s="64"/>
      <c r="E1" s="64"/>
      <c r="F1" s="64"/>
      <c r="G1" s="64"/>
      <c r="H1" s="64"/>
      <c r="I1" s="64"/>
      <c r="J1" s="64"/>
      <c r="K1" s="64"/>
      <c r="L1" s="22" t="s">
        <v>608</v>
      </c>
    </row>
    <row r="2" spans="1:13" ht="15.6">
      <c r="C2" s="64"/>
      <c r="D2" s="64"/>
      <c r="E2" s="64"/>
      <c r="F2" s="64"/>
      <c r="G2" s="64"/>
      <c r="H2" s="64"/>
      <c r="I2" s="64"/>
      <c r="J2" s="64"/>
      <c r="K2" s="64"/>
      <c r="L2" s="1" t="s">
        <v>457</v>
      </c>
      <c r="M2" s="63"/>
    </row>
    <row r="3" spans="1:13" ht="15.6">
      <c r="C3" s="64"/>
      <c r="D3" s="64"/>
      <c r="E3" s="64"/>
      <c r="F3" s="64"/>
      <c r="G3" s="64"/>
      <c r="H3" s="64"/>
      <c r="I3" s="64"/>
      <c r="J3" s="64"/>
      <c r="K3" s="64"/>
      <c r="L3" s="1" t="s">
        <v>172</v>
      </c>
      <c r="M3" s="63"/>
    </row>
    <row r="4" spans="1:13" ht="15.6">
      <c r="C4" s="64"/>
      <c r="D4" s="64"/>
      <c r="E4" s="64"/>
      <c r="F4" s="64"/>
      <c r="G4" s="64"/>
      <c r="H4" s="64"/>
      <c r="I4" s="64"/>
      <c r="J4" s="64"/>
      <c r="K4" s="64"/>
      <c r="L4" s="111" t="s">
        <v>527</v>
      </c>
      <c r="M4" s="63"/>
    </row>
    <row r="5" spans="1:13" ht="15.6">
      <c r="A5" s="66" t="s">
        <v>457</v>
      </c>
      <c r="B5" s="66"/>
      <c r="C5" s="66"/>
      <c r="D5" s="66"/>
      <c r="E5" s="66"/>
      <c r="F5" s="66"/>
      <c r="G5" s="66"/>
      <c r="H5" s="66"/>
      <c r="I5" s="66"/>
      <c r="J5" s="66"/>
      <c r="K5" s="66"/>
      <c r="L5" s="64"/>
      <c r="M5" s="63"/>
    </row>
    <row r="6" spans="1:13" ht="15.6">
      <c r="A6" s="66"/>
      <c r="B6" s="66"/>
      <c r="C6" s="66"/>
      <c r="D6" s="66"/>
      <c r="E6" s="66"/>
      <c r="F6" s="66"/>
      <c r="G6" s="66"/>
      <c r="H6" s="66"/>
      <c r="I6" s="66"/>
      <c r="J6" s="66"/>
      <c r="K6" s="66"/>
      <c r="L6" s="64"/>
      <c r="M6" s="63"/>
    </row>
    <row r="7" spans="1:13" ht="15.6">
      <c r="A7" s="66" t="s">
        <v>51</v>
      </c>
      <c r="B7" s="67"/>
      <c r="C7" s="108"/>
      <c r="D7" s="108"/>
      <c r="E7" s="108"/>
      <c r="F7" s="108"/>
      <c r="G7" s="108"/>
      <c r="H7" s="108"/>
      <c r="I7" s="108"/>
      <c r="J7" s="108"/>
      <c r="K7" s="108"/>
      <c r="L7" s="64"/>
      <c r="M7" s="63"/>
    </row>
    <row r="8" spans="1:13" ht="16.2" thickBot="1">
      <c r="A8" s="66" t="s">
        <v>476</v>
      </c>
      <c r="B8" s="67"/>
      <c r="C8" s="108"/>
      <c r="D8" s="108"/>
      <c r="E8" s="108"/>
      <c r="F8" s="108"/>
      <c r="G8" s="108"/>
      <c r="H8" s="108"/>
      <c r="I8" s="108"/>
      <c r="J8" s="108"/>
      <c r="K8" s="108"/>
      <c r="L8" s="64"/>
      <c r="M8" s="63"/>
    </row>
    <row r="9" spans="1:13" ht="15.6">
      <c r="A9" s="69"/>
      <c r="B9" s="69"/>
      <c r="C9" s="73"/>
      <c r="D9" s="71" t="s">
        <v>100</v>
      </c>
      <c r="E9" s="71" t="s">
        <v>101</v>
      </c>
      <c r="F9" s="74"/>
      <c r="G9" s="71" t="s">
        <v>102</v>
      </c>
      <c r="H9" s="73" t="s">
        <v>52</v>
      </c>
      <c r="I9" s="73"/>
      <c r="J9" s="73" t="s">
        <v>103</v>
      </c>
      <c r="K9" s="74"/>
      <c r="L9" s="75" t="s">
        <v>26</v>
      </c>
      <c r="M9" s="63"/>
    </row>
    <row r="10" spans="1:13" ht="16.2" thickBot="1">
      <c r="A10" s="76" t="s">
        <v>53</v>
      </c>
      <c r="B10" s="76" t="s">
        <v>53</v>
      </c>
      <c r="C10" s="77" t="s">
        <v>54</v>
      </c>
      <c r="D10" s="78" t="s">
        <v>104</v>
      </c>
      <c r="E10" s="78" t="s">
        <v>105</v>
      </c>
      <c r="F10" s="79" t="s">
        <v>106</v>
      </c>
      <c r="G10" s="78" t="s">
        <v>107</v>
      </c>
      <c r="H10" s="78" t="s">
        <v>55</v>
      </c>
      <c r="I10" s="78" t="s">
        <v>56</v>
      </c>
      <c r="J10" s="78" t="s">
        <v>57</v>
      </c>
      <c r="K10" s="78" t="s">
        <v>1</v>
      </c>
      <c r="L10" s="361"/>
      <c r="M10" s="63"/>
    </row>
    <row r="11" spans="1:13" ht="15.6">
      <c r="A11" s="81" t="s">
        <v>108</v>
      </c>
      <c r="B11" s="81" t="s">
        <v>108</v>
      </c>
      <c r="C11" s="64"/>
      <c r="D11" s="64"/>
      <c r="E11" s="64"/>
      <c r="F11" s="64"/>
      <c r="G11" s="64"/>
      <c r="H11" s="64"/>
      <c r="I11" s="64"/>
      <c r="J11" s="62"/>
      <c r="K11" s="62"/>
      <c r="L11" s="82"/>
      <c r="M11" s="63"/>
    </row>
    <row r="12" spans="1:13" ht="15.6">
      <c r="A12" s="81"/>
      <c r="B12" s="81"/>
      <c r="C12" s="64" t="s">
        <v>29</v>
      </c>
      <c r="D12" s="62">
        <v>2016</v>
      </c>
      <c r="E12" s="62" t="s">
        <v>404</v>
      </c>
      <c r="F12" s="64" t="s">
        <v>109</v>
      </c>
      <c r="G12" s="62" t="s">
        <v>30</v>
      </c>
      <c r="H12" s="83"/>
      <c r="I12" s="62"/>
      <c r="J12" s="64"/>
      <c r="K12" s="33">
        <f>0.12-0.06</f>
        <v>0.06</v>
      </c>
      <c r="L12" s="82"/>
      <c r="M12" s="63"/>
    </row>
    <row r="13" spans="1:13" ht="15.6">
      <c r="A13" s="81"/>
      <c r="B13" s="81"/>
      <c r="C13" s="64"/>
      <c r="D13" s="62"/>
      <c r="E13" s="64"/>
      <c r="F13" s="64"/>
      <c r="G13" s="62" t="s">
        <v>31</v>
      </c>
      <c r="H13" s="83"/>
      <c r="I13" s="62"/>
      <c r="J13" s="64"/>
      <c r="K13" s="33">
        <f>0.1-0.056</f>
        <v>4.4000000000000004E-2</v>
      </c>
      <c r="L13" s="58"/>
      <c r="M13" s="63"/>
    </row>
    <row r="14" spans="1:13" ht="15.6">
      <c r="A14" s="81"/>
      <c r="B14" s="81"/>
      <c r="C14" s="64" t="s">
        <v>263</v>
      </c>
      <c r="D14" s="62">
        <v>2020</v>
      </c>
      <c r="E14" s="62" t="s">
        <v>500</v>
      </c>
      <c r="F14" s="64" t="s">
        <v>109</v>
      </c>
      <c r="G14" s="62" t="s">
        <v>30</v>
      </c>
      <c r="H14" s="83"/>
      <c r="I14" s="62"/>
      <c r="J14" s="64"/>
      <c r="K14" s="33">
        <v>6.4299999999999996E-2</v>
      </c>
      <c r="L14" s="58"/>
      <c r="M14" s="63"/>
    </row>
    <row r="15" spans="1:13" ht="15.6">
      <c r="A15" s="81"/>
      <c r="B15" s="81"/>
      <c r="C15" s="64"/>
      <c r="D15" s="62"/>
      <c r="E15" s="64"/>
      <c r="F15" s="64"/>
      <c r="G15" s="62" t="s">
        <v>31</v>
      </c>
      <c r="H15" s="83"/>
      <c r="I15" s="62"/>
      <c r="J15" s="64"/>
      <c r="K15" s="33">
        <v>4.8300000000000003E-2</v>
      </c>
      <c r="L15" s="58"/>
      <c r="M15" s="63"/>
    </row>
    <row r="16" spans="1:13" ht="15.6">
      <c r="A16" s="81"/>
      <c r="B16" s="81"/>
      <c r="C16" s="64" t="s">
        <v>471</v>
      </c>
      <c r="D16" s="62">
        <v>2019</v>
      </c>
      <c r="E16" s="62" t="s">
        <v>472</v>
      </c>
      <c r="F16" s="64" t="s">
        <v>109</v>
      </c>
      <c r="G16" s="62" t="s">
        <v>30</v>
      </c>
      <c r="H16" s="83"/>
      <c r="I16" s="62"/>
      <c r="J16" s="64"/>
      <c r="K16" s="33">
        <v>5.5E-2</v>
      </c>
      <c r="L16" s="58"/>
      <c r="M16" s="63"/>
    </row>
    <row r="17" spans="1:13" ht="15.6">
      <c r="A17" s="81"/>
      <c r="B17" s="81"/>
      <c r="C17" s="64"/>
      <c r="D17" s="62"/>
      <c r="E17" s="64"/>
      <c r="F17" s="64"/>
      <c r="G17" s="62" t="s">
        <v>31</v>
      </c>
      <c r="H17" s="83"/>
      <c r="I17" s="62"/>
      <c r="J17" s="64"/>
      <c r="K17" s="33"/>
      <c r="L17" s="58"/>
      <c r="M17" s="63"/>
    </row>
    <row r="18" spans="1:13" ht="15.6">
      <c r="A18" s="81"/>
      <c r="B18" s="81"/>
      <c r="C18" s="64" t="s">
        <v>187</v>
      </c>
      <c r="D18" s="62">
        <v>2008</v>
      </c>
      <c r="E18" s="62" t="s">
        <v>188</v>
      </c>
      <c r="F18" s="64" t="s">
        <v>109</v>
      </c>
      <c r="G18" s="62" t="s">
        <v>31</v>
      </c>
      <c r="H18" s="83"/>
      <c r="I18" s="62"/>
      <c r="J18" s="64"/>
      <c r="K18" s="33">
        <v>4.4999999999999998E-2</v>
      </c>
      <c r="L18" s="58"/>
      <c r="M18" s="63"/>
    </row>
    <row r="19" spans="1:13" ht="15.6">
      <c r="A19" s="81"/>
      <c r="B19" s="81"/>
      <c r="C19" s="64"/>
      <c r="D19" s="62"/>
      <c r="E19" s="64"/>
      <c r="F19" s="64"/>
      <c r="G19" s="62"/>
      <c r="H19" s="83"/>
      <c r="I19" s="62"/>
      <c r="J19" s="64"/>
      <c r="K19" s="33"/>
      <c r="L19" s="58"/>
      <c r="M19" s="63"/>
    </row>
    <row r="20" spans="1:13" ht="15.6">
      <c r="A20" s="81"/>
      <c r="B20" s="81"/>
      <c r="C20" s="64" t="s">
        <v>189</v>
      </c>
      <c r="D20" s="62">
        <v>2006</v>
      </c>
      <c r="E20" s="62" t="s">
        <v>110</v>
      </c>
      <c r="F20" s="64" t="s">
        <v>109</v>
      </c>
      <c r="G20" s="62" t="s">
        <v>30</v>
      </c>
      <c r="H20" s="83"/>
      <c r="I20" s="62"/>
      <c r="J20" s="64"/>
      <c r="K20" s="33">
        <v>7.0000000000000007E-2</v>
      </c>
      <c r="L20" s="58"/>
      <c r="M20" s="63"/>
    </row>
    <row r="21" spans="1:13" ht="15.6">
      <c r="A21" s="81"/>
      <c r="B21" s="81"/>
      <c r="C21" s="64"/>
      <c r="D21" s="62"/>
      <c r="E21" s="64"/>
      <c r="F21" s="64"/>
      <c r="G21" s="62" t="s">
        <v>31</v>
      </c>
      <c r="H21" s="83"/>
      <c r="I21" s="62"/>
      <c r="J21" s="64"/>
      <c r="K21" s="33">
        <v>5.5E-2</v>
      </c>
      <c r="L21" s="58"/>
      <c r="M21" s="63"/>
    </row>
    <row r="22" spans="1:13" ht="15.6">
      <c r="A22" s="81"/>
      <c r="B22" s="81"/>
      <c r="C22" s="64" t="s">
        <v>61</v>
      </c>
      <c r="D22" s="62">
        <v>2005</v>
      </c>
      <c r="E22" s="62" t="s">
        <v>110</v>
      </c>
      <c r="F22" s="64" t="s">
        <v>109</v>
      </c>
      <c r="G22" s="62" t="s">
        <v>30</v>
      </c>
      <c r="H22" s="83"/>
      <c r="I22" s="62"/>
      <c r="J22" s="64"/>
      <c r="K22" s="33">
        <v>6.0999999999999999E-2</v>
      </c>
      <c r="L22" s="58"/>
      <c r="M22" s="63"/>
    </row>
    <row r="23" spans="1:13" ht="15.6">
      <c r="A23" s="81"/>
      <c r="B23" s="81"/>
      <c r="C23" s="64"/>
      <c r="D23" s="62"/>
      <c r="E23" s="62"/>
      <c r="F23" s="64"/>
      <c r="G23" s="62" t="s">
        <v>31</v>
      </c>
      <c r="H23" s="83"/>
      <c r="I23" s="62"/>
      <c r="J23" s="64"/>
      <c r="K23" s="33">
        <v>4.5999999999999999E-2</v>
      </c>
      <c r="L23" s="58"/>
      <c r="M23" s="63"/>
    </row>
    <row r="24" spans="1:13" ht="15.6">
      <c r="A24" s="81"/>
      <c r="B24" s="81"/>
      <c r="C24" s="64" t="s">
        <v>190</v>
      </c>
      <c r="D24" s="62">
        <v>2006</v>
      </c>
      <c r="E24" s="62" t="s">
        <v>191</v>
      </c>
      <c r="F24" s="64" t="s">
        <v>109</v>
      </c>
      <c r="G24" s="62" t="s">
        <v>30</v>
      </c>
      <c r="H24" s="83"/>
      <c r="I24" s="33"/>
      <c r="J24" s="33"/>
      <c r="K24" s="33">
        <v>5.5E-2</v>
      </c>
      <c r="L24" s="58"/>
      <c r="M24" s="63"/>
    </row>
    <row r="25" spans="1:13" ht="15.6">
      <c r="A25" s="81"/>
      <c r="B25" s="81"/>
      <c r="C25" s="64"/>
      <c r="D25" s="62"/>
      <c r="E25" s="64"/>
      <c r="F25" s="64"/>
      <c r="G25" s="62"/>
      <c r="H25" s="83"/>
      <c r="I25" s="62"/>
      <c r="J25" s="33"/>
      <c r="K25" s="64"/>
      <c r="L25" s="58"/>
      <c r="M25" s="63"/>
    </row>
    <row r="26" spans="1:13" ht="15.6">
      <c r="A26" s="81"/>
      <c r="B26" s="81"/>
      <c r="C26" s="64" t="s">
        <v>192</v>
      </c>
      <c r="D26" s="62">
        <v>2006</v>
      </c>
      <c r="E26" s="62" t="s">
        <v>193</v>
      </c>
      <c r="F26" s="64" t="s">
        <v>109</v>
      </c>
      <c r="G26" s="62"/>
      <c r="H26" s="83"/>
      <c r="I26" s="62"/>
      <c r="J26" s="33"/>
      <c r="K26" s="115">
        <v>4.7699999999999999E-2</v>
      </c>
      <c r="L26" s="58"/>
      <c r="M26" s="63"/>
    </row>
    <row r="27" spans="1:13" ht="15.6">
      <c r="A27" s="81"/>
      <c r="B27" s="81"/>
      <c r="C27" s="64"/>
      <c r="D27" s="64"/>
      <c r="E27" s="64"/>
      <c r="F27" s="64"/>
      <c r="G27" s="62"/>
      <c r="H27" s="83"/>
      <c r="I27" s="62"/>
      <c r="J27" s="33"/>
      <c r="K27" s="64"/>
      <c r="L27" s="82"/>
      <c r="M27" s="63"/>
    </row>
    <row r="28" spans="1:13" ht="15.6">
      <c r="A28" s="81"/>
      <c r="B28" s="81"/>
      <c r="C28" s="246" t="s">
        <v>26</v>
      </c>
      <c r="D28" s="246"/>
      <c r="E28" s="247"/>
      <c r="F28" s="246"/>
      <c r="G28" s="247"/>
      <c r="H28" s="248"/>
      <c r="I28" s="249"/>
      <c r="J28" s="249"/>
      <c r="K28" s="246"/>
      <c r="L28" s="250">
        <f>MEDIAN(K12:K26)</f>
        <v>5.5E-2</v>
      </c>
      <c r="M28" s="63"/>
    </row>
    <row r="29" spans="1:13" ht="15.6">
      <c r="A29" s="81"/>
      <c r="B29" s="81"/>
      <c r="C29" s="64"/>
      <c r="D29" s="64"/>
      <c r="E29" s="62"/>
      <c r="F29" s="64"/>
      <c r="G29" s="62"/>
      <c r="H29" s="83"/>
      <c r="I29" s="33"/>
      <c r="J29" s="33"/>
      <c r="K29" s="64"/>
      <c r="L29" s="58"/>
      <c r="M29" s="63"/>
    </row>
    <row r="30" spans="1:13" ht="15.6">
      <c r="A30" s="81" t="s">
        <v>111</v>
      </c>
      <c r="B30" s="81" t="s">
        <v>111</v>
      </c>
      <c r="C30" s="64"/>
      <c r="D30" s="64"/>
      <c r="E30" s="62"/>
      <c r="F30" s="64"/>
      <c r="G30" s="62"/>
      <c r="H30" s="83"/>
      <c r="I30" s="33"/>
      <c r="J30" s="33"/>
      <c r="K30" s="64"/>
      <c r="L30" s="58"/>
      <c r="M30" s="63"/>
    </row>
    <row r="31" spans="1:13" ht="15.6">
      <c r="A31" s="81"/>
      <c r="B31" s="81"/>
      <c r="C31" s="64" t="s">
        <v>32</v>
      </c>
      <c r="D31" s="62">
        <v>2001</v>
      </c>
      <c r="E31" s="62" t="s">
        <v>112</v>
      </c>
      <c r="F31" s="64" t="s">
        <v>113</v>
      </c>
      <c r="G31" s="62"/>
      <c r="H31" s="83"/>
      <c r="I31" s="33"/>
      <c r="J31" s="33"/>
      <c r="K31" s="33">
        <v>0.03</v>
      </c>
      <c r="L31" s="58"/>
      <c r="M31" s="63"/>
    </row>
    <row r="32" spans="1:13" ht="15.6">
      <c r="A32" s="81"/>
      <c r="B32" s="81"/>
      <c r="C32" s="64" t="s">
        <v>43</v>
      </c>
      <c r="D32" s="62">
        <v>2002</v>
      </c>
      <c r="E32" s="62" t="s">
        <v>114</v>
      </c>
      <c r="F32" s="64" t="s">
        <v>115</v>
      </c>
      <c r="G32" s="62"/>
      <c r="H32" s="83"/>
      <c r="I32" s="33"/>
      <c r="J32" s="64"/>
      <c r="K32" s="33">
        <v>2.4E-2</v>
      </c>
      <c r="L32" s="58"/>
      <c r="M32" s="63"/>
    </row>
    <row r="33" spans="1:13" ht="15.6">
      <c r="A33" s="81"/>
      <c r="B33" s="81"/>
      <c r="C33" s="64" t="s">
        <v>58</v>
      </c>
      <c r="D33" s="62">
        <v>2002</v>
      </c>
      <c r="E33" s="62" t="s">
        <v>116</v>
      </c>
      <c r="F33" s="64" t="s">
        <v>117</v>
      </c>
      <c r="G33" s="62"/>
      <c r="H33" s="83"/>
      <c r="I33" s="33"/>
      <c r="J33" s="64"/>
      <c r="K33" s="33">
        <v>6.9000000000000006E-2</v>
      </c>
      <c r="L33" s="58"/>
      <c r="M33" s="63"/>
    </row>
    <row r="34" spans="1:13" ht="15.6">
      <c r="A34" s="81"/>
      <c r="B34" s="81" t="s">
        <v>220</v>
      </c>
      <c r="C34" s="64" t="s">
        <v>59</v>
      </c>
      <c r="D34" s="62">
        <v>1999</v>
      </c>
      <c r="E34" s="62" t="s">
        <v>118</v>
      </c>
      <c r="F34" s="64" t="s">
        <v>176</v>
      </c>
      <c r="G34" s="62"/>
      <c r="H34" s="83">
        <v>3.5000000000000003E-2</v>
      </c>
      <c r="I34" s="33">
        <v>5.5E-2</v>
      </c>
      <c r="J34" s="83">
        <f>AVERAGE(H34:I34)</f>
        <v>4.4999999999999998E-2</v>
      </c>
      <c r="K34" s="83">
        <f>J34</f>
        <v>4.4999999999999998E-2</v>
      </c>
      <c r="L34" s="58"/>
      <c r="M34" s="63"/>
    </row>
    <row r="35" spans="1:13" ht="15.6">
      <c r="A35" s="81"/>
      <c r="B35" s="81"/>
      <c r="C35" s="64" t="s">
        <v>177</v>
      </c>
      <c r="D35" s="62">
        <v>2002</v>
      </c>
      <c r="E35" s="62" t="s">
        <v>179</v>
      </c>
      <c r="F35" s="64" t="s">
        <v>180</v>
      </c>
      <c r="G35" s="62"/>
      <c r="H35" s="83"/>
      <c r="I35" s="33"/>
      <c r="J35" s="33"/>
      <c r="K35" s="33">
        <v>5.2999999999999999E-2</v>
      </c>
      <c r="L35" s="58"/>
      <c r="M35" s="63"/>
    </row>
    <row r="36" spans="1:13" ht="15.6">
      <c r="A36" s="81"/>
      <c r="B36" s="81"/>
      <c r="C36" s="64" t="s">
        <v>28</v>
      </c>
      <c r="D36" s="62">
        <v>2002</v>
      </c>
      <c r="E36" s="62" t="s">
        <v>181</v>
      </c>
      <c r="F36" s="64" t="s">
        <v>182</v>
      </c>
      <c r="G36" s="62"/>
      <c r="H36" s="83">
        <v>2.5499999999999998E-2</v>
      </c>
      <c r="I36" s="33">
        <v>4.3200000000000002E-2</v>
      </c>
      <c r="J36" s="64"/>
      <c r="K36" s="33">
        <f>AVERAGE(H36:I36)</f>
        <v>3.4349999999999999E-2</v>
      </c>
      <c r="L36" s="58"/>
      <c r="M36" s="63"/>
    </row>
    <row r="37" spans="1:13" ht="15.6">
      <c r="A37" s="81"/>
      <c r="B37" s="81"/>
      <c r="C37" s="64" t="s">
        <v>60</v>
      </c>
      <c r="D37" s="62">
        <v>2001</v>
      </c>
      <c r="E37" s="62" t="s">
        <v>183</v>
      </c>
      <c r="F37" s="64" t="s">
        <v>124</v>
      </c>
      <c r="G37" s="62"/>
      <c r="H37" s="83"/>
      <c r="I37" s="33"/>
      <c r="J37" s="64"/>
      <c r="K37" s="33">
        <v>7.1400000000000005E-2</v>
      </c>
      <c r="L37" s="58"/>
      <c r="M37" s="63"/>
    </row>
    <row r="38" spans="1:13" ht="15.6">
      <c r="A38" s="81"/>
      <c r="B38" s="81"/>
      <c r="C38" s="64" t="s">
        <v>37</v>
      </c>
      <c r="D38" s="62">
        <v>2002</v>
      </c>
      <c r="E38" s="62" t="s">
        <v>125</v>
      </c>
      <c r="F38" s="64" t="s">
        <v>126</v>
      </c>
      <c r="G38" s="62"/>
      <c r="H38" s="83">
        <v>3.5000000000000003E-2</v>
      </c>
      <c r="I38" s="33">
        <v>3.9999999999999994E-2</v>
      </c>
      <c r="J38" s="33"/>
      <c r="K38" s="33">
        <f>AVERAGE(E38:I38)</f>
        <v>3.7499999999999999E-2</v>
      </c>
      <c r="L38" s="58"/>
      <c r="M38" s="63"/>
    </row>
    <row r="39" spans="1:13" ht="15.6">
      <c r="A39" s="81"/>
      <c r="B39" s="81"/>
      <c r="C39" s="64" t="s">
        <v>61</v>
      </c>
      <c r="D39" s="62">
        <v>2005</v>
      </c>
      <c r="E39" s="62" t="s">
        <v>127</v>
      </c>
      <c r="F39" s="64" t="s">
        <v>128</v>
      </c>
      <c r="G39" s="62"/>
      <c r="H39" s="83"/>
      <c r="I39" s="33"/>
      <c r="J39" s="64"/>
      <c r="K39" s="33">
        <v>2.5000000000000001E-2</v>
      </c>
      <c r="L39" s="58"/>
      <c r="M39" s="63"/>
    </row>
    <row r="40" spans="1:13" ht="15.6">
      <c r="A40" s="81"/>
      <c r="B40" s="81"/>
      <c r="C40" s="64" t="s">
        <v>129</v>
      </c>
      <c r="D40" s="62">
        <v>2006</v>
      </c>
      <c r="E40" s="62" t="s">
        <v>110</v>
      </c>
      <c r="F40" s="64" t="s">
        <v>130</v>
      </c>
      <c r="G40" s="62"/>
      <c r="H40" s="83">
        <v>3.5000000000000003E-2</v>
      </c>
      <c r="I40" s="33">
        <v>0.06</v>
      </c>
      <c r="J40" s="86">
        <f>AVERAGE(H40:I40)</f>
        <v>4.7500000000000001E-2</v>
      </c>
      <c r="K40" s="33">
        <v>4.7500000000000001E-2</v>
      </c>
      <c r="L40" s="58"/>
      <c r="M40" s="63"/>
    </row>
    <row r="41" spans="1:13" ht="15.6">
      <c r="A41" s="81"/>
      <c r="B41" s="81"/>
      <c r="C41" s="64" t="s">
        <v>131</v>
      </c>
      <c r="D41" s="62">
        <v>2006</v>
      </c>
      <c r="E41" s="62" t="s">
        <v>132</v>
      </c>
      <c r="F41" s="64" t="s">
        <v>133</v>
      </c>
      <c r="G41" s="62"/>
      <c r="H41" s="83">
        <v>4.02E-2</v>
      </c>
      <c r="I41" s="33">
        <v>5.0999999999999997E-2</v>
      </c>
      <c r="J41" s="86">
        <f>AVERAGE(H41:I41)</f>
        <v>4.5600000000000002E-2</v>
      </c>
      <c r="K41" s="33">
        <v>4.5600000000000002E-2</v>
      </c>
      <c r="L41" s="58"/>
      <c r="M41" s="63"/>
    </row>
    <row r="42" spans="1:13" ht="15.6">
      <c r="A42" s="81"/>
      <c r="B42" s="81"/>
      <c r="C42" s="64" t="s">
        <v>134</v>
      </c>
      <c r="D42" s="62">
        <v>2004</v>
      </c>
      <c r="E42" s="62" t="s">
        <v>135</v>
      </c>
      <c r="F42" s="64" t="s">
        <v>136</v>
      </c>
      <c r="G42" s="62"/>
      <c r="H42" s="83">
        <v>3.9E-2</v>
      </c>
      <c r="I42" s="33">
        <v>1.2999999999999999E-2</v>
      </c>
      <c r="J42" s="86">
        <f>AVERAGE(H42:I42)</f>
        <v>2.5999999999999999E-2</v>
      </c>
      <c r="K42" s="33">
        <v>2.5999999999999999E-2</v>
      </c>
      <c r="L42" s="58"/>
      <c r="M42" s="63"/>
    </row>
    <row r="43" spans="1:13" ht="15.6">
      <c r="A43" s="81"/>
      <c r="B43" s="81"/>
      <c r="C43" s="64" t="s">
        <v>137</v>
      </c>
      <c r="D43" s="62">
        <v>2005</v>
      </c>
      <c r="E43" s="62" t="s">
        <v>183</v>
      </c>
      <c r="F43" s="64" t="s">
        <v>138</v>
      </c>
      <c r="G43" s="62"/>
      <c r="H43" s="83"/>
      <c r="I43" s="33"/>
      <c r="J43" s="86"/>
      <c r="K43" s="33">
        <v>7.3099999999999998E-2</v>
      </c>
      <c r="L43" s="58"/>
      <c r="M43" s="63"/>
    </row>
    <row r="44" spans="1:13" ht="15.6">
      <c r="A44" s="81"/>
      <c r="B44" s="81"/>
      <c r="C44" s="64" t="s">
        <v>139</v>
      </c>
      <c r="D44" s="62">
        <v>2006</v>
      </c>
      <c r="E44" s="62" t="s">
        <v>140</v>
      </c>
      <c r="F44" s="64" t="s">
        <v>141</v>
      </c>
      <c r="G44" s="62"/>
      <c r="H44" s="83">
        <v>0.03</v>
      </c>
      <c r="I44" s="33">
        <v>3.9999999999999994E-2</v>
      </c>
      <c r="J44" s="86">
        <f>AVERAGE(H44:I44)</f>
        <v>3.4999999999999996E-2</v>
      </c>
      <c r="K44" s="33">
        <v>3.5000000000000003E-2</v>
      </c>
      <c r="L44" s="58"/>
      <c r="M44" s="63"/>
    </row>
    <row r="45" spans="1:13" ht="15.6">
      <c r="A45" s="81"/>
      <c r="B45" s="81"/>
      <c r="C45" s="64" t="s">
        <v>155</v>
      </c>
      <c r="D45" s="62">
        <v>2008</v>
      </c>
      <c r="E45" s="62" t="s">
        <v>156</v>
      </c>
      <c r="F45" s="64" t="s">
        <v>157</v>
      </c>
      <c r="G45" s="62"/>
      <c r="H45" s="83">
        <v>4.1000000000000002E-2</v>
      </c>
      <c r="I45" s="33">
        <v>5.3999999999999999E-2</v>
      </c>
      <c r="J45" s="86"/>
      <c r="K45" s="33">
        <f>AVERAGE(H45:I45)</f>
        <v>4.7500000000000001E-2</v>
      </c>
      <c r="L45" s="58"/>
      <c r="M45" s="63"/>
    </row>
    <row r="46" spans="1:13" ht="15.6">
      <c r="A46" s="81"/>
      <c r="B46" s="81"/>
      <c r="C46" s="64" t="s">
        <v>158</v>
      </c>
      <c r="D46" s="62">
        <v>2001</v>
      </c>
      <c r="E46" s="62" t="s">
        <v>143</v>
      </c>
      <c r="F46" s="64" t="s">
        <v>115</v>
      </c>
      <c r="G46" s="62"/>
      <c r="H46" s="83"/>
      <c r="I46" s="33"/>
      <c r="J46" s="86"/>
      <c r="K46" s="33">
        <v>1.9999999999999997E-2</v>
      </c>
      <c r="L46" s="58"/>
      <c r="M46" s="63"/>
    </row>
    <row r="47" spans="1:13" ht="15.6">
      <c r="A47" s="81"/>
      <c r="B47" s="81"/>
      <c r="C47" s="64" t="s">
        <v>142</v>
      </c>
      <c r="D47" s="62">
        <v>2007</v>
      </c>
      <c r="E47" s="62" t="s">
        <v>143</v>
      </c>
      <c r="F47" s="64" t="s">
        <v>144</v>
      </c>
      <c r="G47" s="62"/>
      <c r="H47" s="83"/>
      <c r="I47" s="33"/>
      <c r="J47" s="86"/>
      <c r="K47" s="33">
        <v>3.9999999999999994E-2</v>
      </c>
      <c r="L47" s="58"/>
      <c r="M47" s="63"/>
    </row>
    <row r="48" spans="1:13" ht="15.6">
      <c r="A48" s="81"/>
      <c r="B48" s="81"/>
      <c r="C48" s="64" t="s">
        <v>159</v>
      </c>
      <c r="D48" s="62">
        <v>2008</v>
      </c>
      <c r="E48" s="62" t="s">
        <v>143</v>
      </c>
      <c r="F48" s="64" t="s">
        <v>160</v>
      </c>
      <c r="G48" s="62"/>
      <c r="H48" s="83"/>
      <c r="I48" s="33"/>
      <c r="J48" s="86"/>
      <c r="K48" s="33">
        <v>3.2199999999999999E-2</v>
      </c>
      <c r="L48" s="58"/>
      <c r="M48" s="63"/>
    </row>
    <row r="49" spans="1:14" ht="15.6">
      <c r="A49" s="81"/>
      <c r="B49" s="81"/>
      <c r="C49" s="64" t="s">
        <v>271</v>
      </c>
      <c r="D49" s="62">
        <v>2011</v>
      </c>
      <c r="E49" s="62" t="s">
        <v>143</v>
      </c>
      <c r="F49" s="64" t="s">
        <v>272</v>
      </c>
      <c r="G49" s="62"/>
      <c r="H49" s="83"/>
      <c r="I49" s="33"/>
      <c r="J49" s="33"/>
      <c r="K49" s="33">
        <v>5.5E-2</v>
      </c>
      <c r="L49" s="58"/>
      <c r="M49" s="63"/>
    </row>
    <row r="50" spans="1:14" ht="15.6">
      <c r="A50" s="81"/>
      <c r="B50" s="81"/>
      <c r="C50" s="64" t="s">
        <v>262</v>
      </c>
      <c r="D50" s="62">
        <v>2020</v>
      </c>
      <c r="E50" s="62" t="s">
        <v>143</v>
      </c>
      <c r="F50" s="64" t="s">
        <v>435</v>
      </c>
      <c r="G50" s="62"/>
      <c r="H50" s="83"/>
      <c r="I50" s="33"/>
      <c r="J50" s="33"/>
      <c r="K50" s="83">
        <v>0.06</v>
      </c>
      <c r="L50" s="58"/>
      <c r="M50" s="63"/>
    </row>
    <row r="51" spans="1:14" ht="15.6">
      <c r="A51" s="81"/>
      <c r="B51" s="81"/>
      <c r="C51" s="64" t="s">
        <v>287</v>
      </c>
      <c r="D51" s="62">
        <v>2014</v>
      </c>
      <c r="E51" s="62" t="s">
        <v>143</v>
      </c>
      <c r="F51" s="64" t="s">
        <v>288</v>
      </c>
      <c r="G51" s="62"/>
      <c r="H51" s="83"/>
      <c r="I51" s="33"/>
      <c r="J51" s="33"/>
      <c r="K51" s="83">
        <v>5.5E-2</v>
      </c>
      <c r="L51" s="58"/>
      <c r="M51" s="63"/>
    </row>
    <row r="52" spans="1:14" ht="15.6">
      <c r="A52" s="81"/>
      <c r="B52" s="81"/>
      <c r="C52" s="64" t="s">
        <v>273</v>
      </c>
      <c r="D52" s="62">
        <v>2015</v>
      </c>
      <c r="E52" s="62" t="s">
        <v>143</v>
      </c>
      <c r="F52" s="64" t="s">
        <v>274</v>
      </c>
      <c r="G52" s="62"/>
      <c r="H52" s="83"/>
      <c r="I52" s="33"/>
      <c r="J52" s="33"/>
      <c r="K52" s="33">
        <v>0.06</v>
      </c>
      <c r="L52" s="58"/>
      <c r="M52" s="63"/>
    </row>
    <row r="53" spans="1:14" ht="15.6">
      <c r="A53" s="81"/>
      <c r="B53" s="81"/>
      <c r="C53" s="64" t="s">
        <v>470</v>
      </c>
      <c r="D53" s="62">
        <v>2020</v>
      </c>
      <c r="E53" s="62" t="s">
        <v>143</v>
      </c>
      <c r="F53" s="64" t="s">
        <v>274</v>
      </c>
      <c r="G53" s="62"/>
      <c r="H53" s="83"/>
      <c r="I53" s="33"/>
      <c r="J53" s="33"/>
      <c r="K53" s="33">
        <v>5.2400000000000002E-2</v>
      </c>
      <c r="L53" s="58"/>
      <c r="M53" s="63"/>
      <c r="N53" s="61" t="s">
        <v>469</v>
      </c>
    </row>
    <row r="54" spans="1:14" ht="15.6">
      <c r="A54" s="81"/>
      <c r="B54" s="81"/>
      <c r="C54" s="64" t="s">
        <v>468</v>
      </c>
      <c r="D54" s="62">
        <v>2020</v>
      </c>
      <c r="E54" s="62" t="s">
        <v>143</v>
      </c>
      <c r="F54" s="64" t="s">
        <v>274</v>
      </c>
      <c r="G54" s="62"/>
      <c r="H54" s="83"/>
      <c r="I54" s="33"/>
      <c r="J54" s="33"/>
      <c r="K54" s="33">
        <v>6.7500000000000004E-2</v>
      </c>
      <c r="L54" s="58"/>
      <c r="M54" s="63"/>
    </row>
    <row r="55" spans="1:14" ht="15.6">
      <c r="A55" s="81"/>
      <c r="B55" s="81"/>
      <c r="C55" s="64" t="s">
        <v>512</v>
      </c>
      <c r="D55" s="62">
        <v>2020</v>
      </c>
      <c r="E55" s="62" t="s">
        <v>143</v>
      </c>
      <c r="F55" s="64" t="s">
        <v>473</v>
      </c>
      <c r="G55" s="62"/>
      <c r="H55" s="83"/>
      <c r="I55" s="33"/>
      <c r="J55" s="86"/>
      <c r="K55" s="33">
        <v>5.6500000000000002E-2</v>
      </c>
      <c r="L55" s="58"/>
    </row>
    <row r="56" spans="1:14" ht="15.6">
      <c r="A56" s="87"/>
      <c r="B56" s="87"/>
      <c r="C56" s="88" t="s">
        <v>35</v>
      </c>
      <c r="D56" s="64"/>
      <c r="E56" s="64"/>
      <c r="F56" s="64"/>
      <c r="G56" s="62"/>
      <c r="H56" s="83"/>
      <c r="I56" s="33"/>
      <c r="J56" s="33"/>
      <c r="K56" s="33"/>
      <c r="L56" s="58"/>
      <c r="M56" s="63"/>
    </row>
    <row r="57" spans="1:14" ht="15.6">
      <c r="A57" s="81"/>
      <c r="B57" s="81"/>
      <c r="C57" s="64" t="s">
        <v>42</v>
      </c>
      <c r="D57" s="64"/>
      <c r="E57" s="62" t="s">
        <v>145</v>
      </c>
      <c r="F57" s="64"/>
      <c r="G57" s="62"/>
      <c r="H57" s="83"/>
      <c r="I57" s="33"/>
      <c r="J57" s="33"/>
      <c r="K57" s="33"/>
      <c r="L57" s="58"/>
      <c r="M57" s="63"/>
    </row>
    <row r="58" spans="1:14" ht="15.6">
      <c r="A58" s="81"/>
      <c r="B58" s="81"/>
      <c r="C58" s="64" t="s">
        <v>39</v>
      </c>
      <c r="D58" s="62">
        <v>2001</v>
      </c>
      <c r="E58" s="62" t="s">
        <v>146</v>
      </c>
      <c r="F58" s="64" t="s">
        <v>157</v>
      </c>
      <c r="G58" s="62" t="s">
        <v>30</v>
      </c>
      <c r="H58" s="83">
        <v>0.03</v>
      </c>
      <c r="I58" s="33">
        <v>3.9999999999999994E-2</v>
      </c>
      <c r="J58" s="33">
        <f>AVERAGE(H58:I58)</f>
        <v>3.4999999999999996E-2</v>
      </c>
      <c r="K58" s="33">
        <v>3.5000000000000003E-2</v>
      </c>
      <c r="L58" s="58"/>
      <c r="M58" s="63"/>
    </row>
    <row r="59" spans="1:14" ht="15.6">
      <c r="A59" s="81"/>
      <c r="B59" s="81"/>
      <c r="C59" s="64"/>
      <c r="D59" s="64"/>
      <c r="E59" s="62" t="s">
        <v>147</v>
      </c>
      <c r="F59" s="64"/>
      <c r="G59" s="62" t="s">
        <v>31</v>
      </c>
      <c r="H59" s="83">
        <v>1.4999999999999999E-2</v>
      </c>
      <c r="I59" s="33">
        <v>2.5000000000000001E-2</v>
      </c>
      <c r="J59" s="33">
        <f>AVERAGE(H59:I59)</f>
        <v>0.02</v>
      </c>
      <c r="K59" s="33">
        <v>1.9999999999999997E-2</v>
      </c>
      <c r="L59" s="58"/>
      <c r="M59" s="63"/>
    </row>
    <row r="60" spans="1:14" ht="15.6">
      <c r="A60" s="81"/>
      <c r="B60" s="81"/>
      <c r="C60" s="64" t="s">
        <v>40</v>
      </c>
      <c r="D60" s="62">
        <v>2001</v>
      </c>
      <c r="E60" s="62" t="s">
        <v>147</v>
      </c>
      <c r="F60" s="64" t="s">
        <v>148</v>
      </c>
      <c r="G60" s="62"/>
      <c r="H60" s="83">
        <v>0.03</v>
      </c>
      <c r="I60" s="33">
        <v>4.8000000000000001E-2</v>
      </c>
      <c r="J60" s="33">
        <f>AVERAGE(H60:I60)</f>
        <v>3.9E-2</v>
      </c>
      <c r="K60" s="33">
        <v>3.9E-2</v>
      </c>
      <c r="L60" s="58"/>
      <c r="M60" s="63"/>
    </row>
    <row r="61" spans="1:14" ht="15.6">
      <c r="A61" s="81"/>
      <c r="B61" s="81"/>
      <c r="C61" s="64" t="s">
        <v>41</v>
      </c>
      <c r="D61" s="62">
        <v>2001</v>
      </c>
      <c r="E61" s="62" t="s">
        <v>147</v>
      </c>
      <c r="F61" s="64" t="s">
        <v>149</v>
      </c>
      <c r="G61" s="62"/>
      <c r="H61" s="83">
        <v>0.03</v>
      </c>
      <c r="I61" s="33">
        <v>3.5000000000000003E-2</v>
      </c>
      <c r="J61" s="33">
        <f>AVERAGE(H61:I61)</f>
        <v>3.2500000000000001E-2</v>
      </c>
      <c r="K61" s="33">
        <v>3.2500000000000001E-2</v>
      </c>
      <c r="L61" s="58"/>
      <c r="M61" s="63"/>
    </row>
    <row r="62" spans="1:14" ht="15.6">
      <c r="A62" s="81"/>
      <c r="B62" s="81"/>
      <c r="C62" s="246" t="s">
        <v>26</v>
      </c>
      <c r="D62" s="246"/>
      <c r="E62" s="246"/>
      <c r="F62" s="246"/>
      <c r="G62" s="247"/>
      <c r="H62" s="248"/>
      <c r="I62" s="249"/>
      <c r="J62" s="249"/>
      <c r="K62" s="246"/>
      <c r="L62" s="250">
        <f>MEDIAN(K29:K61)</f>
        <v>4.4999999999999998E-2</v>
      </c>
      <c r="M62" s="63"/>
    </row>
    <row r="63" spans="1:14" ht="15.6">
      <c r="A63" s="81" t="s">
        <v>33</v>
      </c>
      <c r="B63" s="81" t="s">
        <v>33</v>
      </c>
      <c r="C63" s="64"/>
      <c r="D63" s="62"/>
      <c r="E63" s="62"/>
      <c r="F63" s="64"/>
      <c r="G63" s="62"/>
      <c r="H63" s="83"/>
      <c r="I63" s="33"/>
      <c r="J63" s="33"/>
      <c r="K63" s="33"/>
      <c r="L63" s="58"/>
      <c r="M63" s="63"/>
    </row>
    <row r="64" spans="1:14" ht="15.6">
      <c r="A64" s="81"/>
      <c r="B64" s="81"/>
      <c r="C64" s="64" t="s">
        <v>284</v>
      </c>
      <c r="D64" s="89">
        <v>2015</v>
      </c>
      <c r="E64" s="62" t="s">
        <v>285</v>
      </c>
      <c r="F64" s="64" t="s">
        <v>286</v>
      </c>
      <c r="G64" s="64"/>
      <c r="H64" s="64"/>
      <c r="I64" s="64"/>
      <c r="J64" s="83"/>
      <c r="K64" s="33">
        <v>5.7000000000000002E-2</v>
      </c>
      <c r="L64" s="58"/>
      <c r="M64" s="63"/>
    </row>
    <row r="65" spans="1:13" ht="15.6">
      <c r="A65" s="81"/>
      <c r="B65" s="81"/>
      <c r="C65" s="64" t="s">
        <v>34</v>
      </c>
      <c r="D65" s="89">
        <v>2020</v>
      </c>
      <c r="E65" s="62" t="s">
        <v>150</v>
      </c>
      <c r="F65" s="64" t="s">
        <v>289</v>
      </c>
      <c r="G65" s="62"/>
      <c r="H65" s="83"/>
      <c r="I65" s="62"/>
      <c r="J65" s="64"/>
      <c r="K65" s="33">
        <f>0.0617-0.0281</f>
        <v>3.3599999999999998E-2</v>
      </c>
      <c r="L65" s="58"/>
      <c r="M65" s="63"/>
    </row>
    <row r="66" spans="1:13" ht="15.6">
      <c r="A66" s="81"/>
      <c r="B66" s="81"/>
      <c r="C66" s="64" t="s">
        <v>151</v>
      </c>
      <c r="D66" s="89">
        <v>2020</v>
      </c>
      <c r="E66" s="62" t="s">
        <v>150</v>
      </c>
      <c r="F66" s="64" t="s">
        <v>453</v>
      </c>
      <c r="G66" s="62"/>
      <c r="H66" s="83"/>
      <c r="I66" s="62"/>
      <c r="J66" s="64"/>
      <c r="K66" s="33">
        <f>0.0405</f>
        <v>4.0500000000000001E-2</v>
      </c>
      <c r="L66" s="58"/>
      <c r="M66" s="63"/>
    </row>
    <row r="67" spans="1:13" ht="15.6">
      <c r="A67" s="81"/>
      <c r="B67" s="81"/>
      <c r="C67" s="64" t="s">
        <v>196</v>
      </c>
      <c r="D67" s="89">
        <v>2008</v>
      </c>
      <c r="E67" s="62" t="s">
        <v>152</v>
      </c>
      <c r="F67" s="64" t="s">
        <v>197</v>
      </c>
      <c r="G67" s="62"/>
      <c r="H67" s="83">
        <v>4.9999999999999996E-2</v>
      </c>
      <c r="I67" s="33">
        <v>5.74E-2</v>
      </c>
      <c r="J67" s="33">
        <f>AVERAGE(H67:I67)</f>
        <v>5.3699999999999998E-2</v>
      </c>
      <c r="K67" s="33">
        <f>AVERAGE(J67:J68)</f>
        <v>5.3699999999999998E-2</v>
      </c>
      <c r="L67" s="58"/>
      <c r="M67" s="63"/>
    </row>
    <row r="68" spans="1:13" ht="15.6">
      <c r="A68" s="81"/>
      <c r="B68" s="81"/>
      <c r="C68" s="64" t="s">
        <v>260</v>
      </c>
      <c r="D68" s="89">
        <v>2020</v>
      </c>
      <c r="E68" s="62" t="s">
        <v>186</v>
      </c>
      <c r="F68" s="64" t="s">
        <v>261</v>
      </c>
      <c r="G68" s="64"/>
      <c r="H68" s="64"/>
      <c r="I68" s="64"/>
      <c r="J68" s="83"/>
      <c r="K68" s="33">
        <v>5.6000000000000001E-2</v>
      </c>
      <c r="L68" s="58"/>
      <c r="M68" s="63"/>
    </row>
    <row r="69" spans="1:13" ht="15.6">
      <c r="A69" s="81"/>
      <c r="B69" s="81"/>
      <c r="C69" s="246" t="s">
        <v>26</v>
      </c>
      <c r="D69" s="246"/>
      <c r="E69" s="246"/>
      <c r="F69" s="246"/>
      <c r="G69" s="247"/>
      <c r="H69" s="248"/>
      <c r="I69" s="249"/>
      <c r="J69" s="249"/>
      <c r="K69" s="246"/>
      <c r="L69" s="250">
        <f>MEDIAN(K64:K68)</f>
        <v>5.3699999999999998E-2</v>
      </c>
      <c r="M69" s="63"/>
    </row>
    <row r="70" spans="1:13" ht="15.6">
      <c r="A70" s="81" t="s">
        <v>36</v>
      </c>
      <c r="B70" s="81" t="s">
        <v>36</v>
      </c>
      <c r="C70" s="64"/>
      <c r="D70" s="64"/>
      <c r="E70" s="64"/>
      <c r="F70" s="64"/>
      <c r="G70" s="62"/>
      <c r="H70" s="83"/>
      <c r="I70" s="33"/>
      <c r="J70" s="33"/>
      <c r="K70" s="33"/>
      <c r="L70" s="58"/>
      <c r="M70" s="63"/>
    </row>
    <row r="71" spans="1:13" ht="15.6">
      <c r="A71" s="81"/>
      <c r="B71" s="81"/>
      <c r="C71" s="64" t="s">
        <v>63</v>
      </c>
      <c r="D71" s="62">
        <v>2015</v>
      </c>
      <c r="E71" s="62" t="s">
        <v>143</v>
      </c>
      <c r="F71" s="64" t="s">
        <v>153</v>
      </c>
      <c r="G71" s="62" t="s">
        <v>30</v>
      </c>
      <c r="H71" s="83"/>
      <c r="I71" s="33"/>
      <c r="J71" s="33">
        <v>6.2199999999999998E-2</v>
      </c>
      <c r="K71" s="33">
        <f>AVERAGE(J71:J72)</f>
        <v>5.21E-2</v>
      </c>
      <c r="L71" s="58"/>
      <c r="M71" s="63"/>
    </row>
    <row r="72" spans="1:13" ht="15.6">
      <c r="A72" s="81"/>
      <c r="B72" s="81"/>
      <c r="C72" s="64"/>
      <c r="D72" s="64"/>
      <c r="E72" s="64"/>
      <c r="F72" s="64"/>
      <c r="G72" s="62" t="s">
        <v>31</v>
      </c>
      <c r="H72" s="83"/>
      <c r="I72" s="33"/>
      <c r="J72" s="33">
        <v>4.2000000000000003E-2</v>
      </c>
      <c r="K72" s="33"/>
      <c r="L72" s="58"/>
      <c r="M72" s="63"/>
    </row>
    <row r="73" spans="1:13" ht="15.6">
      <c r="A73" s="81"/>
      <c r="B73" s="81"/>
      <c r="C73" s="64" t="s">
        <v>268</v>
      </c>
      <c r="D73" s="62">
        <v>2010</v>
      </c>
      <c r="E73" s="62" t="s">
        <v>270</v>
      </c>
      <c r="F73" s="64" t="s">
        <v>269</v>
      </c>
      <c r="G73" s="62" t="s">
        <v>31</v>
      </c>
      <c r="H73" s="83"/>
      <c r="I73" s="33"/>
      <c r="J73" s="33"/>
      <c r="K73" s="33">
        <v>3.9999999999999994E-2</v>
      </c>
      <c r="L73" s="58"/>
      <c r="M73" s="63"/>
    </row>
    <row r="74" spans="1:13" ht="15.6">
      <c r="A74" s="81"/>
      <c r="B74" s="81"/>
      <c r="C74" s="64" t="s">
        <v>267</v>
      </c>
      <c r="D74" s="62">
        <v>2010</v>
      </c>
      <c r="E74" s="62" t="s">
        <v>143</v>
      </c>
      <c r="F74" s="64" t="s">
        <v>154</v>
      </c>
      <c r="G74" s="62" t="s">
        <v>31</v>
      </c>
      <c r="H74" s="83"/>
      <c r="I74" s="33"/>
      <c r="J74" s="33"/>
      <c r="K74" s="33">
        <v>0.03</v>
      </c>
      <c r="L74" s="58"/>
      <c r="M74" s="63"/>
    </row>
    <row r="75" spans="1:13" ht="15.6">
      <c r="A75" s="81"/>
      <c r="B75" s="81"/>
      <c r="C75" s="64" t="s">
        <v>266</v>
      </c>
      <c r="D75" s="62">
        <v>2011</v>
      </c>
      <c r="E75" s="62" t="s">
        <v>143</v>
      </c>
      <c r="F75" s="64" t="s">
        <v>154</v>
      </c>
      <c r="G75" s="62" t="s">
        <v>30</v>
      </c>
      <c r="H75" s="83"/>
      <c r="I75" s="33"/>
      <c r="J75" s="33">
        <v>4.6300000000000001E-2</v>
      </c>
      <c r="K75" s="33">
        <f>AVERAGE(J75:J76)</f>
        <v>4.1149999999999999E-2</v>
      </c>
      <c r="L75" s="58"/>
      <c r="M75" s="63"/>
    </row>
    <row r="76" spans="1:13" ht="15.6">
      <c r="A76" s="81"/>
      <c r="B76" s="81"/>
      <c r="C76" s="64"/>
      <c r="D76" s="64"/>
      <c r="E76" s="64"/>
      <c r="F76" s="64"/>
      <c r="G76" s="62" t="s">
        <v>31</v>
      </c>
      <c r="H76" s="83"/>
      <c r="I76" s="33"/>
      <c r="J76" s="33">
        <v>3.5999999999999997E-2</v>
      </c>
      <c r="K76" s="33"/>
      <c r="L76" s="58"/>
      <c r="M76" s="63"/>
    </row>
    <row r="77" spans="1:13" ht="16.2" thickBot="1">
      <c r="A77" s="87"/>
      <c r="B77" s="87"/>
      <c r="C77" s="246" t="s">
        <v>26</v>
      </c>
      <c r="D77" s="90"/>
      <c r="E77" s="90"/>
      <c r="F77" s="90"/>
      <c r="G77" s="91"/>
      <c r="H77" s="92"/>
      <c r="I77" s="59"/>
      <c r="J77" s="59"/>
      <c r="K77" s="90"/>
      <c r="L77" s="251">
        <f>MEDIAN(K71:K76)</f>
        <v>4.0575E-2</v>
      </c>
      <c r="M77" s="63"/>
    </row>
    <row r="78" spans="1:13" ht="16.2" thickBot="1">
      <c r="A78" s="93" t="s">
        <v>1</v>
      </c>
      <c r="B78" s="93" t="s">
        <v>1</v>
      </c>
      <c r="C78" s="94"/>
      <c r="D78" s="94"/>
      <c r="E78" s="94"/>
      <c r="F78" s="94"/>
      <c r="G78" s="95"/>
      <c r="H78" s="96"/>
      <c r="I78" s="60"/>
      <c r="J78" s="60"/>
      <c r="K78" s="97"/>
      <c r="L78" s="98">
        <f>AVERAGE(L28:L77)</f>
        <v>4.8568750000000001E-2</v>
      </c>
      <c r="M78" s="63"/>
    </row>
    <row r="79" spans="1:13" ht="16.2" thickBot="1">
      <c r="A79" s="118" t="s">
        <v>26</v>
      </c>
      <c r="B79" s="118" t="s">
        <v>26</v>
      </c>
      <c r="C79" s="119"/>
      <c r="D79" s="119"/>
      <c r="E79" s="119"/>
      <c r="F79" s="119"/>
      <c r="G79" s="120"/>
      <c r="H79" s="121"/>
      <c r="I79" s="122"/>
      <c r="J79" s="122"/>
      <c r="K79" s="123"/>
      <c r="L79" s="98">
        <v>4.8300000000000003E-2</v>
      </c>
      <c r="M79" s="63"/>
    </row>
    <row r="80" spans="1:13">
      <c r="M80" s="63"/>
    </row>
    <row r="81" spans="1:13">
      <c r="M81" s="63"/>
    </row>
    <row r="82" spans="1:13">
      <c r="M82" s="63"/>
    </row>
    <row r="83" spans="1:13">
      <c r="A83" s="100" t="s">
        <v>44</v>
      </c>
      <c r="B83" s="63"/>
      <c r="C83" s="63"/>
      <c r="D83" s="63"/>
      <c r="E83" s="63"/>
      <c r="F83" s="63"/>
      <c r="G83" s="99"/>
      <c r="H83" s="63"/>
      <c r="I83" s="63"/>
      <c r="J83" s="63"/>
      <c r="K83" s="63"/>
      <c r="L83" s="63"/>
      <c r="M83" s="63"/>
    </row>
    <row r="84" spans="1:13">
      <c r="A84" s="100" t="s">
        <v>45</v>
      </c>
      <c r="B84" s="63"/>
      <c r="C84" s="63"/>
      <c r="D84" s="63"/>
      <c r="E84" s="63"/>
      <c r="F84" s="63"/>
      <c r="G84" s="99"/>
      <c r="H84" s="63"/>
      <c r="I84" s="63"/>
      <c r="J84" s="63"/>
      <c r="K84" s="63"/>
      <c r="L84" s="63"/>
      <c r="M84" s="63"/>
    </row>
    <row r="85" spans="1:13">
      <c r="A85" s="100" t="s">
        <v>62</v>
      </c>
      <c r="B85" s="63"/>
      <c r="C85" s="63"/>
      <c r="D85" s="63"/>
      <c r="E85" s="63"/>
      <c r="F85" s="63"/>
      <c r="G85" s="99"/>
      <c r="H85" s="63"/>
      <c r="I85" s="63"/>
      <c r="J85" s="63"/>
      <c r="K85" s="63"/>
      <c r="L85" s="63"/>
      <c r="M85" s="63"/>
    </row>
    <row r="86" spans="1:13">
      <c r="A86" s="100" t="s">
        <v>38</v>
      </c>
      <c r="B86" s="63"/>
      <c r="C86" s="63"/>
      <c r="D86" s="63"/>
      <c r="E86" s="63"/>
      <c r="F86" s="63"/>
      <c r="G86" s="99"/>
      <c r="H86" s="63"/>
      <c r="I86" s="63"/>
      <c r="J86" s="63"/>
      <c r="K86" s="63"/>
      <c r="L86" s="63"/>
      <c r="M86" s="63"/>
    </row>
    <row r="87" spans="1:13">
      <c r="A87" s="100" t="s">
        <v>81</v>
      </c>
      <c r="B87" s="63"/>
      <c r="C87" s="63"/>
      <c r="D87" s="63"/>
      <c r="E87" s="63"/>
      <c r="F87" s="63"/>
      <c r="G87" s="99"/>
      <c r="H87" s="63"/>
      <c r="I87" s="63"/>
      <c r="J87" s="63"/>
      <c r="K87" s="63"/>
      <c r="L87" s="63"/>
      <c r="M87" s="63"/>
    </row>
    <row r="88" spans="1:13">
      <c r="A88" s="100" t="s">
        <v>123</v>
      </c>
      <c r="B88" s="63"/>
      <c r="C88" s="63"/>
      <c r="D88" s="63"/>
      <c r="E88" s="63"/>
      <c r="F88" s="63"/>
      <c r="G88" s="99"/>
      <c r="H88" s="63"/>
      <c r="I88" s="63"/>
      <c r="J88" s="63"/>
      <c r="K88" s="63"/>
      <c r="L88" s="63"/>
      <c r="M88" s="63"/>
    </row>
    <row r="89" spans="1:13">
      <c r="A89" s="100" t="s">
        <v>48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</row>
    <row r="90" spans="1:13">
      <c r="A90" s="100"/>
    </row>
    <row r="91" spans="1:13">
      <c r="A91" s="101" t="s">
        <v>75</v>
      </c>
      <c r="B91" s="63"/>
    </row>
    <row r="92" spans="1:13">
      <c r="A92" s="101" t="s">
        <v>76</v>
      </c>
      <c r="B92" s="63"/>
    </row>
    <row r="93" spans="1:13">
      <c r="A93" s="102" t="s">
        <v>77</v>
      </c>
      <c r="B93" s="63"/>
    </row>
    <row r="94" spans="1:13">
      <c r="A94" s="101" t="s">
        <v>64</v>
      </c>
      <c r="B94" s="63"/>
    </row>
    <row r="95" spans="1:13">
      <c r="A95" s="32" t="s">
        <v>65</v>
      </c>
      <c r="B95" s="63"/>
    </row>
    <row r="96" spans="1:13">
      <c r="A96" s="101" t="s">
        <v>66</v>
      </c>
      <c r="B96" s="63"/>
    </row>
    <row r="97" spans="1:2">
      <c r="A97" s="101" t="s">
        <v>67</v>
      </c>
      <c r="B97" s="63"/>
    </row>
    <row r="98" spans="1:2">
      <c r="A98" s="101" t="s">
        <v>78</v>
      </c>
      <c r="B98" s="63"/>
    </row>
    <row r="99" spans="1:2">
      <c r="A99" s="102" t="s">
        <v>161</v>
      </c>
      <c r="B99" s="63"/>
    </row>
    <row r="100" spans="1:2">
      <c r="A100" s="101" t="s">
        <v>68</v>
      </c>
      <c r="B100" s="63"/>
    </row>
    <row r="101" spans="1:2">
      <c r="A101" s="103"/>
      <c r="B101" s="63"/>
    </row>
    <row r="102" spans="1:2">
      <c r="A102" s="101" t="s">
        <v>69</v>
      </c>
      <c r="B102" s="63"/>
    </row>
    <row r="103" spans="1:2">
      <c r="A103" s="101" t="s">
        <v>162</v>
      </c>
      <c r="B103" s="63"/>
    </row>
    <row r="104" spans="1:2">
      <c r="A104" s="102" t="s">
        <v>163</v>
      </c>
      <c r="B104" s="63"/>
    </row>
    <row r="105" spans="1:2">
      <c r="A105" s="101" t="s">
        <v>70</v>
      </c>
      <c r="B105" s="63"/>
    </row>
    <row r="106" spans="1:2">
      <c r="A106" s="101" t="s">
        <v>71</v>
      </c>
      <c r="B106" s="63"/>
    </row>
    <row r="107" spans="1:2">
      <c r="A107" s="101" t="s">
        <v>79</v>
      </c>
      <c r="B107" s="63"/>
    </row>
    <row r="108" spans="1:2">
      <c r="A108" s="103"/>
      <c r="B108" s="63"/>
    </row>
    <row r="109" spans="1:2">
      <c r="A109" s="101" t="s">
        <v>80</v>
      </c>
      <c r="B109" s="63"/>
    </row>
    <row r="110" spans="1:2">
      <c r="A110" s="101" t="s">
        <v>72</v>
      </c>
      <c r="B110" s="63"/>
    </row>
    <row r="111" spans="1:2">
      <c r="A111" s="103"/>
      <c r="B111" s="63"/>
    </row>
    <row r="112" spans="1:2">
      <c r="A112" s="101" t="s">
        <v>82</v>
      </c>
      <c r="B112" s="63"/>
    </row>
    <row r="113" spans="1:1">
      <c r="A113" s="101" t="s">
        <v>73</v>
      </c>
    </row>
    <row r="114" spans="1:1">
      <c r="A114" s="101" t="s">
        <v>83</v>
      </c>
    </row>
    <row r="115" spans="1:1">
      <c r="A115" s="101" t="s">
        <v>84</v>
      </c>
    </row>
    <row r="116" spans="1:1">
      <c r="A116" s="102" t="s">
        <v>85</v>
      </c>
    </row>
    <row r="117" spans="1:1">
      <c r="A117" s="101" t="s">
        <v>86</v>
      </c>
    </row>
    <row r="118" spans="1:1">
      <c r="A118" s="101" t="s">
        <v>87</v>
      </c>
    </row>
    <row r="119" spans="1:1">
      <c r="A119" s="101">
        <v>85</v>
      </c>
    </row>
    <row r="120" spans="1:1">
      <c r="A120" s="101" t="s">
        <v>88</v>
      </c>
    </row>
    <row r="121" spans="1:1">
      <c r="A121" s="102" t="s">
        <v>89</v>
      </c>
    </row>
    <row r="122" spans="1:1">
      <c r="A122" s="101" t="s">
        <v>74</v>
      </c>
    </row>
    <row r="123" spans="1:1">
      <c r="A123" s="101" t="s">
        <v>90</v>
      </c>
    </row>
    <row r="124" spans="1:1">
      <c r="A124" s="102" t="s">
        <v>91</v>
      </c>
    </row>
  </sheetData>
  <phoneticPr fontId="88" type="noConversion"/>
  <hyperlinks>
    <hyperlink ref="A95" r:id="rId1" display="http://www.ssab.gov/estimated rate of return.pdf"/>
  </hyperlinks>
  <pageMargins left="0.43" right="0.56000000000000005" top="0.31" bottom="0.19999999999999998" header="0.26999999999999996" footer="0.21999999999999997"/>
  <pageSetup scale="48" orientation="portrait" r:id="rId2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O46"/>
  <sheetViews>
    <sheetView zoomScale="75" zoomScaleNormal="75" workbookViewId="0">
      <selection activeCell="C8" sqref="C8"/>
    </sheetView>
  </sheetViews>
  <sheetFormatPr defaultColWidth="9.109375" defaultRowHeight="13.2"/>
  <cols>
    <col min="1" max="1" width="21.21875" style="61" customWidth="1"/>
    <col min="2" max="2" width="43.77734375" style="61" customWidth="1"/>
    <col min="3" max="3" width="14.44140625" style="61" customWidth="1"/>
    <col min="4" max="4" width="18.21875" style="61" customWidth="1"/>
    <col min="5" max="5" width="52.21875" style="61" customWidth="1"/>
    <col min="6" max="6" width="16.5546875" style="61" customWidth="1"/>
    <col min="7" max="7" width="10.44140625" style="61" customWidth="1"/>
    <col min="8" max="8" width="10.21875" style="61" bestFit="1" customWidth="1"/>
    <col min="9" max="10" width="9.109375" style="61"/>
    <col min="11" max="11" width="10.6640625" style="61" bestFit="1" customWidth="1"/>
    <col min="12" max="16384" width="9.109375" style="61"/>
  </cols>
  <sheetData>
    <row r="1" spans="1:15" ht="15.6">
      <c r="K1" s="22" t="s">
        <v>608</v>
      </c>
    </row>
    <row r="2" spans="1:15" ht="15.6">
      <c r="J2" s="63"/>
      <c r="K2" s="1" t="s">
        <v>457</v>
      </c>
      <c r="L2" s="63"/>
      <c r="M2" s="63"/>
      <c r="N2" s="63"/>
      <c r="O2" s="63"/>
    </row>
    <row r="3" spans="1:15" ht="15.6">
      <c r="J3" s="63"/>
      <c r="K3" s="1" t="s">
        <v>172</v>
      </c>
      <c r="L3" s="63"/>
      <c r="M3" s="63"/>
      <c r="N3" s="63"/>
      <c r="O3" s="63"/>
    </row>
    <row r="4" spans="1:15" ht="15.6">
      <c r="J4" s="63"/>
      <c r="K4" s="111" t="s">
        <v>526</v>
      </c>
      <c r="L4" s="63"/>
      <c r="M4" s="63"/>
      <c r="N4" s="63"/>
      <c r="O4" s="63"/>
    </row>
    <row r="5" spans="1:15" ht="15.6">
      <c r="A5" s="66" t="s">
        <v>457</v>
      </c>
      <c r="B5" s="66"/>
      <c r="C5" s="66"/>
      <c r="D5" s="66"/>
      <c r="E5" s="66"/>
      <c r="F5" s="66"/>
      <c r="G5" s="66"/>
      <c r="H5" s="66"/>
      <c r="I5" s="66"/>
      <c r="J5" s="109"/>
      <c r="K5" s="109"/>
      <c r="L5" s="63"/>
      <c r="M5" s="63"/>
      <c r="N5" s="63"/>
      <c r="O5" s="63"/>
    </row>
    <row r="6" spans="1:15" ht="15.6">
      <c r="A6" s="66"/>
      <c r="B6" s="66"/>
      <c r="C6" s="66"/>
      <c r="D6" s="66"/>
      <c r="E6" s="66"/>
      <c r="F6" s="66"/>
      <c r="G6" s="66"/>
      <c r="H6" s="66"/>
      <c r="I6" s="66"/>
      <c r="J6" s="109"/>
      <c r="K6" s="109"/>
      <c r="L6" s="63"/>
      <c r="M6" s="63"/>
      <c r="N6" s="63"/>
      <c r="O6" s="63"/>
    </row>
    <row r="7" spans="1:15" ht="15.6">
      <c r="A7" s="66" t="s">
        <v>51</v>
      </c>
      <c r="B7" s="67"/>
      <c r="C7" s="67"/>
      <c r="D7" s="67"/>
      <c r="E7" s="67"/>
      <c r="F7" s="67"/>
      <c r="G7" s="67"/>
      <c r="H7" s="67"/>
      <c r="I7" s="68"/>
      <c r="J7" s="109"/>
      <c r="K7" s="109"/>
      <c r="L7" s="63"/>
      <c r="M7" s="63"/>
      <c r="N7" s="63"/>
      <c r="O7" s="63"/>
    </row>
    <row r="8" spans="1:15" ht="15.6">
      <c r="A8" s="66" t="s">
        <v>476</v>
      </c>
      <c r="B8" s="67"/>
      <c r="C8" s="67"/>
      <c r="D8" s="67"/>
      <c r="E8" s="67"/>
      <c r="F8" s="67"/>
      <c r="G8" s="67"/>
      <c r="H8" s="67"/>
      <c r="I8" s="68"/>
      <c r="J8" s="109"/>
      <c r="K8" s="109"/>
      <c r="L8" s="63"/>
      <c r="M8" s="63"/>
      <c r="N8" s="63"/>
      <c r="O8" s="63"/>
    </row>
    <row r="9" spans="1:15" ht="15.6">
      <c r="A9" s="66"/>
      <c r="B9" s="67"/>
      <c r="C9" s="67"/>
      <c r="D9" s="67"/>
      <c r="E9" s="67"/>
      <c r="F9" s="67"/>
      <c r="G9" s="67"/>
      <c r="H9" s="67"/>
      <c r="I9" s="68"/>
      <c r="J9" s="109"/>
      <c r="K9" s="109"/>
      <c r="L9" s="63"/>
      <c r="M9" s="63"/>
      <c r="N9" s="63"/>
      <c r="O9" s="63"/>
    </row>
    <row r="10" spans="1:15" ht="16.2" thickBot="1">
      <c r="A10" s="66" t="s">
        <v>501</v>
      </c>
      <c r="B10" s="67"/>
      <c r="C10" s="67"/>
      <c r="D10" s="67"/>
      <c r="E10" s="67"/>
      <c r="F10" s="67"/>
      <c r="G10" s="67"/>
      <c r="H10" s="67"/>
      <c r="I10" s="67"/>
      <c r="J10" s="67"/>
      <c r="K10" s="68"/>
      <c r="L10" s="63"/>
      <c r="M10" s="63"/>
      <c r="N10" s="63"/>
      <c r="O10" s="63"/>
    </row>
    <row r="11" spans="1:15" ht="15.6">
      <c r="A11" s="69"/>
      <c r="B11" s="70"/>
      <c r="C11" s="71" t="s">
        <v>100</v>
      </c>
      <c r="D11" s="71" t="s">
        <v>101</v>
      </c>
      <c r="E11" s="72"/>
      <c r="F11" s="71" t="s">
        <v>102</v>
      </c>
      <c r="G11" s="73" t="s">
        <v>52</v>
      </c>
      <c r="H11" s="70"/>
      <c r="I11" s="73" t="s">
        <v>103</v>
      </c>
      <c r="J11" s="74"/>
      <c r="K11" s="75" t="s">
        <v>2</v>
      </c>
      <c r="L11" s="63"/>
      <c r="M11" s="63"/>
      <c r="N11" s="63"/>
      <c r="O11" s="63"/>
    </row>
    <row r="12" spans="1:15" ht="16.2" thickBot="1">
      <c r="A12" s="76" t="s">
        <v>53</v>
      </c>
      <c r="B12" s="77" t="s">
        <v>54</v>
      </c>
      <c r="C12" s="78" t="s">
        <v>104</v>
      </c>
      <c r="D12" s="78" t="s">
        <v>105</v>
      </c>
      <c r="E12" s="79" t="s">
        <v>106</v>
      </c>
      <c r="F12" s="78" t="s">
        <v>107</v>
      </c>
      <c r="G12" s="78" t="s">
        <v>55</v>
      </c>
      <c r="H12" s="78" t="s">
        <v>56</v>
      </c>
      <c r="I12" s="78" t="s">
        <v>57</v>
      </c>
      <c r="J12" s="78" t="s">
        <v>1</v>
      </c>
      <c r="K12" s="80"/>
      <c r="L12" s="63"/>
      <c r="M12" s="63"/>
      <c r="N12" s="63"/>
      <c r="O12" s="63"/>
    </row>
    <row r="13" spans="1:15" ht="15.6">
      <c r="A13" s="81" t="s">
        <v>108</v>
      </c>
      <c r="B13" s="64"/>
      <c r="C13" s="64"/>
      <c r="D13" s="64"/>
      <c r="E13" s="64"/>
      <c r="F13" s="64"/>
      <c r="G13" s="64"/>
      <c r="H13" s="64"/>
      <c r="I13" s="62"/>
      <c r="J13" s="62"/>
      <c r="K13" s="82"/>
      <c r="L13" s="63"/>
      <c r="M13" s="63"/>
      <c r="N13" s="63"/>
      <c r="O13" s="63"/>
    </row>
    <row r="14" spans="1:15" ht="15.6">
      <c r="A14" s="81"/>
      <c r="B14" s="64" t="s">
        <v>29</v>
      </c>
      <c r="C14" s="62">
        <v>2016</v>
      </c>
      <c r="D14" s="62" t="s">
        <v>404</v>
      </c>
      <c r="E14" s="64" t="s">
        <v>109</v>
      </c>
      <c r="F14" s="62" t="s">
        <v>30</v>
      </c>
      <c r="G14" s="83"/>
      <c r="H14" s="62"/>
      <c r="I14" s="84"/>
      <c r="J14" s="33">
        <f>0.12-0.06</f>
        <v>0.06</v>
      </c>
      <c r="K14" s="82"/>
      <c r="L14" s="63"/>
      <c r="M14" s="63"/>
      <c r="N14" s="63"/>
      <c r="O14" s="63"/>
    </row>
    <row r="15" spans="1:15" ht="15.6">
      <c r="A15" s="81"/>
      <c r="B15" s="84"/>
      <c r="C15" s="85"/>
      <c r="D15" s="84"/>
      <c r="E15" s="64"/>
      <c r="F15" s="62" t="s">
        <v>31</v>
      </c>
      <c r="G15" s="83"/>
      <c r="H15" s="62"/>
      <c r="I15" s="84"/>
      <c r="J15" s="33">
        <f>0.1-0.056</f>
        <v>4.4000000000000004E-2</v>
      </c>
      <c r="K15" s="58"/>
      <c r="L15" s="63"/>
      <c r="M15" s="63"/>
      <c r="N15" s="63"/>
      <c r="O15" s="63"/>
    </row>
    <row r="16" spans="1:15" ht="15.6">
      <c r="A16" s="81"/>
      <c r="B16" s="64" t="s">
        <v>263</v>
      </c>
      <c r="C16" s="62">
        <v>2020</v>
      </c>
      <c r="D16" s="62" t="s">
        <v>500</v>
      </c>
      <c r="E16" s="64" t="s">
        <v>109</v>
      </c>
      <c r="F16" s="62" t="s">
        <v>30</v>
      </c>
      <c r="G16" s="83"/>
      <c r="H16" s="62"/>
      <c r="I16" s="84"/>
      <c r="J16" s="33">
        <v>6.4299999999999996E-2</v>
      </c>
      <c r="K16" s="58"/>
      <c r="L16" s="63"/>
      <c r="M16" s="63"/>
      <c r="N16" s="63"/>
      <c r="O16" s="63"/>
    </row>
    <row r="17" spans="1:15" ht="15.6">
      <c r="A17" s="81"/>
      <c r="B17" s="84"/>
      <c r="C17" s="85"/>
      <c r="D17" s="84"/>
      <c r="E17" s="64"/>
      <c r="F17" s="62" t="s">
        <v>31</v>
      </c>
      <c r="G17" s="83"/>
      <c r="H17" s="62"/>
      <c r="I17" s="84"/>
      <c r="J17" s="33">
        <v>4.8300000000000003E-2</v>
      </c>
      <c r="K17" s="58"/>
      <c r="L17" s="63"/>
      <c r="M17" s="63"/>
      <c r="N17" s="63"/>
      <c r="O17" s="63"/>
    </row>
    <row r="18" spans="1:15" ht="15.6">
      <c r="A18" s="81"/>
      <c r="B18" s="64" t="s">
        <v>471</v>
      </c>
      <c r="C18" s="62">
        <v>2019</v>
      </c>
      <c r="D18" s="62" t="s">
        <v>472</v>
      </c>
      <c r="E18" s="64" t="s">
        <v>109</v>
      </c>
      <c r="F18" s="62" t="s">
        <v>30</v>
      </c>
      <c r="G18" s="83"/>
      <c r="H18" s="62"/>
      <c r="I18" s="84"/>
      <c r="J18" s="33">
        <v>5.5E-2</v>
      </c>
      <c r="K18" s="58"/>
      <c r="L18" s="63"/>
      <c r="M18" s="63"/>
      <c r="N18" s="63"/>
      <c r="O18" s="63"/>
    </row>
    <row r="19" spans="1:15" ht="15.6">
      <c r="A19" s="81"/>
      <c r="B19" s="84"/>
      <c r="C19" s="85"/>
      <c r="D19" s="84"/>
      <c r="E19" s="64"/>
      <c r="F19" s="62" t="s">
        <v>31</v>
      </c>
      <c r="G19" s="83"/>
      <c r="H19" s="62"/>
      <c r="I19" s="84"/>
      <c r="J19" s="33"/>
      <c r="K19" s="58"/>
      <c r="L19" s="63"/>
      <c r="M19" s="63"/>
      <c r="N19" s="63"/>
      <c r="O19" s="63"/>
    </row>
    <row r="20" spans="1:15" ht="15.6">
      <c r="A20" s="81"/>
      <c r="B20" s="246" t="s">
        <v>26</v>
      </c>
      <c r="C20" s="246"/>
      <c r="D20" s="247"/>
      <c r="E20" s="246"/>
      <c r="F20" s="247"/>
      <c r="G20" s="248"/>
      <c r="H20" s="249"/>
      <c r="I20" s="249"/>
      <c r="J20" s="246"/>
      <c r="K20" s="250">
        <f>AVERAGE(J14:J19)</f>
        <v>5.432E-2</v>
      </c>
      <c r="L20" s="63"/>
      <c r="M20" s="63"/>
      <c r="N20" s="63"/>
      <c r="O20" s="63"/>
    </row>
    <row r="21" spans="1:15" ht="15.6">
      <c r="A21" s="81"/>
      <c r="B21" s="64"/>
      <c r="C21" s="64"/>
      <c r="D21" s="62"/>
      <c r="E21" s="64"/>
      <c r="F21" s="62"/>
      <c r="G21" s="83"/>
      <c r="H21" s="33"/>
      <c r="I21" s="33"/>
      <c r="J21" s="64"/>
      <c r="K21" s="58"/>
      <c r="L21" s="63"/>
      <c r="M21" s="63"/>
      <c r="N21" s="63"/>
      <c r="O21" s="63"/>
    </row>
    <row r="22" spans="1:15" ht="15.6">
      <c r="A22" s="81" t="s">
        <v>111</v>
      </c>
      <c r="B22" s="64"/>
      <c r="C22" s="64"/>
      <c r="D22" s="62"/>
      <c r="E22" s="64"/>
      <c r="F22" s="62"/>
      <c r="G22" s="83"/>
      <c r="H22" s="33"/>
      <c r="I22" s="33"/>
      <c r="J22" s="64"/>
      <c r="K22" s="58"/>
    </row>
    <row r="23" spans="1:15" ht="15.6">
      <c r="A23" s="81"/>
      <c r="B23" s="64" t="s">
        <v>271</v>
      </c>
      <c r="C23" s="62">
        <v>2011</v>
      </c>
      <c r="D23" s="62" t="s">
        <v>143</v>
      </c>
      <c r="E23" s="64" t="s">
        <v>272</v>
      </c>
      <c r="F23" s="62"/>
      <c r="G23" s="83"/>
      <c r="H23" s="33"/>
      <c r="I23" s="33"/>
      <c r="J23" s="33">
        <v>5.5E-2</v>
      </c>
      <c r="K23" s="58"/>
    </row>
    <row r="24" spans="1:15" ht="15.6">
      <c r="A24" s="81"/>
      <c r="B24" s="64" t="s">
        <v>262</v>
      </c>
      <c r="C24" s="62">
        <v>2020</v>
      </c>
      <c r="D24" s="62" t="s">
        <v>143</v>
      </c>
      <c r="E24" s="64" t="s">
        <v>435</v>
      </c>
      <c r="F24" s="62"/>
      <c r="G24" s="83"/>
      <c r="H24" s="33"/>
      <c r="I24" s="33"/>
      <c r="J24" s="83">
        <v>0.06</v>
      </c>
      <c r="K24" s="58"/>
      <c r="M24" s="258" t="s">
        <v>455</v>
      </c>
    </row>
    <row r="25" spans="1:15" ht="15.6">
      <c r="A25" s="81"/>
      <c r="B25" s="64" t="s">
        <v>287</v>
      </c>
      <c r="C25" s="62">
        <v>2014</v>
      </c>
      <c r="D25" s="62" t="s">
        <v>143</v>
      </c>
      <c r="E25" s="64" t="s">
        <v>288</v>
      </c>
      <c r="F25" s="62"/>
      <c r="G25" s="83"/>
      <c r="H25" s="33"/>
      <c r="I25" s="33"/>
      <c r="J25" s="83">
        <v>5.5E-2</v>
      </c>
      <c r="K25" s="58"/>
    </row>
    <row r="26" spans="1:15" ht="15.6">
      <c r="A26" s="81"/>
      <c r="B26" s="64" t="s">
        <v>273</v>
      </c>
      <c r="C26" s="62">
        <v>2015</v>
      </c>
      <c r="D26" s="62" t="s">
        <v>143</v>
      </c>
      <c r="E26" s="64" t="s">
        <v>274</v>
      </c>
      <c r="F26" s="62"/>
      <c r="G26" s="83"/>
      <c r="H26" s="33"/>
      <c r="I26" s="33"/>
      <c r="J26" s="33">
        <v>0.06</v>
      </c>
      <c r="K26" s="58"/>
    </row>
    <row r="27" spans="1:15" ht="15.6">
      <c r="A27" s="81"/>
      <c r="B27" s="64" t="s">
        <v>470</v>
      </c>
      <c r="C27" s="62">
        <v>2020</v>
      </c>
      <c r="D27" s="62" t="s">
        <v>143</v>
      </c>
      <c r="E27" s="64" t="s">
        <v>274</v>
      </c>
      <c r="F27" s="62"/>
      <c r="G27" s="83"/>
      <c r="H27" s="33"/>
      <c r="I27" s="33"/>
      <c r="J27" s="33">
        <v>5.2400000000000002E-2</v>
      </c>
      <c r="K27" s="58"/>
    </row>
    <row r="28" spans="1:15" ht="15.6">
      <c r="A28" s="81"/>
      <c r="B28" s="64" t="s">
        <v>468</v>
      </c>
      <c r="C28" s="62">
        <v>2020</v>
      </c>
      <c r="D28" s="62" t="s">
        <v>143</v>
      </c>
      <c r="E28" s="64" t="s">
        <v>274</v>
      </c>
      <c r="F28" s="62"/>
      <c r="G28" s="83"/>
      <c r="H28" s="33"/>
      <c r="I28" s="33"/>
      <c r="J28" s="33">
        <v>6.7500000000000004E-2</v>
      </c>
      <c r="K28" s="58"/>
    </row>
    <row r="29" spans="1:15" ht="15.6">
      <c r="A29" s="81"/>
      <c r="B29" s="64" t="s">
        <v>512</v>
      </c>
      <c r="C29" s="62">
        <v>2020</v>
      </c>
      <c r="D29" s="62" t="s">
        <v>143</v>
      </c>
      <c r="E29" s="64" t="s">
        <v>473</v>
      </c>
      <c r="F29" s="62"/>
      <c r="G29" s="83"/>
      <c r="H29" s="33"/>
      <c r="I29" s="86"/>
      <c r="J29" s="33">
        <v>5.6500000000000002E-2</v>
      </c>
      <c r="K29" s="58"/>
    </row>
    <row r="30" spans="1:15" ht="15.6">
      <c r="A30" s="81"/>
      <c r="B30" s="246" t="s">
        <v>26</v>
      </c>
      <c r="C30" s="246"/>
      <c r="D30" s="246"/>
      <c r="E30" s="246"/>
      <c r="F30" s="247"/>
      <c r="G30" s="248"/>
      <c r="H30" s="249"/>
      <c r="I30" s="249"/>
      <c r="J30" s="246"/>
      <c r="K30" s="251">
        <f>MEDIAN(J22:J29)</f>
        <v>5.6500000000000002E-2</v>
      </c>
    </row>
    <row r="31" spans="1:15" ht="15.6">
      <c r="A31" s="81" t="s">
        <v>33</v>
      </c>
      <c r="B31" s="84"/>
      <c r="C31" s="62"/>
      <c r="D31" s="62"/>
      <c r="E31" s="64"/>
      <c r="F31" s="62"/>
      <c r="G31" s="83"/>
      <c r="H31" s="33"/>
      <c r="I31" s="33"/>
      <c r="J31" s="33"/>
      <c r="K31" s="58"/>
    </row>
    <row r="32" spans="1:15" ht="15.6">
      <c r="A32" s="81"/>
      <c r="B32" s="64" t="s">
        <v>284</v>
      </c>
      <c r="C32" s="89">
        <v>2015</v>
      </c>
      <c r="D32" s="62" t="s">
        <v>285</v>
      </c>
      <c r="E32" s="64" t="s">
        <v>286</v>
      </c>
      <c r="I32" s="83"/>
      <c r="J32" s="33">
        <v>5.7000000000000002E-2</v>
      </c>
      <c r="K32" s="58"/>
    </row>
    <row r="33" spans="1:11" ht="15.6">
      <c r="A33" s="81"/>
      <c r="B33" s="64" t="s">
        <v>34</v>
      </c>
      <c r="C33" s="89">
        <v>2020</v>
      </c>
      <c r="D33" s="62" t="s">
        <v>150</v>
      </c>
      <c r="E33" s="64" t="s">
        <v>289</v>
      </c>
      <c r="F33" s="62"/>
      <c r="G33" s="83"/>
      <c r="H33" s="62"/>
      <c r="I33" s="64"/>
      <c r="J33" s="33">
        <f>0.0617-0.0281</f>
        <v>3.3599999999999998E-2</v>
      </c>
      <c r="K33" s="58"/>
    </row>
    <row r="34" spans="1:11" ht="15.6">
      <c r="A34" s="81"/>
      <c r="B34" s="64" t="s">
        <v>151</v>
      </c>
      <c r="C34" s="89">
        <v>2020</v>
      </c>
      <c r="D34" s="62" t="s">
        <v>150</v>
      </c>
      <c r="E34" s="64" t="s">
        <v>453</v>
      </c>
      <c r="F34" s="62"/>
      <c r="G34" s="83"/>
      <c r="H34" s="62"/>
      <c r="I34" s="64"/>
      <c r="J34" s="33">
        <f>0.0405</f>
        <v>4.0500000000000001E-2</v>
      </c>
      <c r="K34" s="58"/>
    </row>
    <row r="35" spans="1:11" ht="15.6">
      <c r="A35" s="81"/>
      <c r="B35" s="64" t="s">
        <v>260</v>
      </c>
      <c r="C35" s="89">
        <v>2020</v>
      </c>
      <c r="D35" s="62" t="s">
        <v>186</v>
      </c>
      <c r="E35" s="64" t="s">
        <v>261</v>
      </c>
      <c r="I35" s="83"/>
      <c r="J35" s="33">
        <v>5.6000000000000001E-2</v>
      </c>
      <c r="K35" s="58"/>
    </row>
    <row r="36" spans="1:11" ht="15.6">
      <c r="A36" s="81"/>
      <c r="B36" s="246" t="s">
        <v>26</v>
      </c>
      <c r="C36" s="246"/>
      <c r="D36" s="246"/>
      <c r="E36" s="246"/>
      <c r="F36" s="247"/>
      <c r="G36" s="248"/>
      <c r="H36" s="249"/>
      <c r="I36" s="249"/>
      <c r="J36" s="246"/>
      <c r="K36" s="250">
        <f>MEDIAN(J32:J35)</f>
        <v>4.8250000000000001E-2</v>
      </c>
    </row>
    <row r="37" spans="1:11" ht="15.6">
      <c r="A37" s="81" t="s">
        <v>36</v>
      </c>
      <c r="B37" s="64"/>
      <c r="C37" s="64"/>
      <c r="D37" s="64"/>
      <c r="E37" s="64"/>
      <c r="F37" s="62"/>
      <c r="G37" s="83"/>
      <c r="H37" s="33"/>
      <c r="I37" s="33"/>
      <c r="J37" s="33"/>
      <c r="K37" s="58"/>
    </row>
    <row r="38" spans="1:11" ht="15.6">
      <c r="A38" s="81"/>
      <c r="B38" s="64" t="s">
        <v>63</v>
      </c>
      <c r="C38" s="62">
        <v>2015</v>
      </c>
      <c r="D38" s="62" t="s">
        <v>143</v>
      </c>
      <c r="E38" s="64" t="s">
        <v>153</v>
      </c>
      <c r="F38" s="62" t="s">
        <v>30</v>
      </c>
      <c r="G38" s="83"/>
      <c r="H38" s="33"/>
      <c r="I38" s="33">
        <v>6.2199999999999998E-2</v>
      </c>
      <c r="J38" s="33">
        <f>AVERAGE(I38:I39)</f>
        <v>5.21E-2</v>
      </c>
      <c r="K38" s="58"/>
    </row>
    <row r="39" spans="1:11" ht="15.6">
      <c r="A39" s="81"/>
      <c r="B39" s="64"/>
      <c r="C39" s="64"/>
      <c r="D39" s="64"/>
      <c r="E39" s="64"/>
      <c r="F39" s="62" t="s">
        <v>31</v>
      </c>
      <c r="G39" s="83"/>
      <c r="H39" s="33"/>
      <c r="I39" s="33">
        <v>4.2000000000000003E-2</v>
      </c>
      <c r="J39" s="33"/>
      <c r="K39" s="58"/>
    </row>
    <row r="40" spans="1:11" ht="15.6">
      <c r="A40" s="81"/>
      <c r="B40" s="64" t="s">
        <v>268</v>
      </c>
      <c r="C40" s="62">
        <v>2010</v>
      </c>
      <c r="D40" s="62" t="s">
        <v>270</v>
      </c>
      <c r="E40" s="64" t="s">
        <v>269</v>
      </c>
      <c r="F40" s="62" t="s">
        <v>31</v>
      </c>
      <c r="G40" s="83"/>
      <c r="H40" s="33"/>
      <c r="I40" s="33"/>
      <c r="J40" s="33">
        <v>3.9999999999999994E-2</v>
      </c>
      <c r="K40" s="58"/>
    </row>
    <row r="41" spans="1:11" ht="15.6">
      <c r="A41" s="81"/>
      <c r="B41" s="64" t="s">
        <v>267</v>
      </c>
      <c r="C41" s="62">
        <v>2010</v>
      </c>
      <c r="D41" s="62" t="s">
        <v>143</v>
      </c>
      <c r="E41" s="64" t="s">
        <v>154</v>
      </c>
      <c r="F41" s="62" t="s">
        <v>31</v>
      </c>
      <c r="G41" s="83"/>
      <c r="H41" s="33"/>
      <c r="I41" s="33"/>
      <c r="J41" s="33">
        <v>0.03</v>
      </c>
      <c r="K41" s="58"/>
    </row>
    <row r="42" spans="1:11" ht="15.6">
      <c r="A42" s="81"/>
      <c r="B42" s="64" t="s">
        <v>266</v>
      </c>
      <c r="C42" s="62">
        <v>2011</v>
      </c>
      <c r="D42" s="62" t="s">
        <v>143</v>
      </c>
      <c r="E42" s="64" t="s">
        <v>154</v>
      </c>
      <c r="F42" s="62" t="s">
        <v>30</v>
      </c>
      <c r="G42" s="83"/>
      <c r="H42" s="33"/>
      <c r="I42" s="33">
        <v>4.6300000000000001E-2</v>
      </c>
      <c r="J42" s="33">
        <f>AVERAGE(I42:I43)</f>
        <v>4.1149999999999999E-2</v>
      </c>
      <c r="K42" s="58"/>
    </row>
    <row r="43" spans="1:11" ht="15.6">
      <c r="A43" s="81"/>
      <c r="B43" s="64"/>
      <c r="C43" s="64"/>
      <c r="D43" s="64"/>
      <c r="E43" s="64"/>
      <c r="F43" s="62" t="s">
        <v>31</v>
      </c>
      <c r="G43" s="83"/>
      <c r="H43" s="33"/>
      <c r="I43" s="33">
        <v>3.5999999999999997E-2</v>
      </c>
      <c r="J43" s="33"/>
      <c r="K43" s="58"/>
    </row>
    <row r="44" spans="1:11" ht="16.2" thickBot="1">
      <c r="A44" s="87"/>
      <c r="B44" s="246" t="s">
        <v>26</v>
      </c>
      <c r="C44" s="90"/>
      <c r="D44" s="90"/>
      <c r="E44" s="90"/>
      <c r="F44" s="91"/>
      <c r="G44" s="92"/>
      <c r="H44" s="59"/>
      <c r="I44" s="59"/>
      <c r="J44" s="90"/>
      <c r="K44" s="251">
        <f>MEDIAN(J38:J43)</f>
        <v>4.0575E-2</v>
      </c>
    </row>
    <row r="45" spans="1:11" ht="16.2" thickBot="1">
      <c r="A45" s="93" t="s">
        <v>1</v>
      </c>
      <c r="B45" s="94"/>
      <c r="C45" s="94"/>
      <c r="D45" s="94"/>
      <c r="E45" s="94"/>
      <c r="F45" s="95"/>
      <c r="G45" s="96"/>
      <c r="H45" s="60"/>
      <c r="I45" s="60"/>
      <c r="J45" s="97"/>
      <c r="K45" s="98">
        <f>AVERAGE(K15:K44)</f>
        <v>4.9911249999999997E-2</v>
      </c>
    </row>
    <row r="46" spans="1:11" ht="16.2" thickBot="1">
      <c r="A46" s="118" t="s">
        <v>26</v>
      </c>
      <c r="B46" s="119"/>
      <c r="C46" s="119"/>
      <c r="D46" s="119"/>
      <c r="E46" s="119"/>
      <c r="F46" s="120"/>
      <c r="G46" s="121"/>
      <c r="H46" s="122"/>
      <c r="I46" s="122"/>
      <c r="J46" s="123"/>
      <c r="K46" s="98">
        <f>MEDIAN(K20:K44)</f>
        <v>5.1284999999999997E-2</v>
      </c>
    </row>
  </sheetData>
  <phoneticPr fontId="88" type="noConversion"/>
  <pageMargins left="0.59" right="0.56000000000000005" top="0.31" bottom="0.19999999999999998" header="0.26999999999999996" footer="0.21999999999999997"/>
  <pageSetup scale="44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3"/>
  <sheetViews>
    <sheetView topLeftCell="A31" workbookViewId="0">
      <selection activeCell="N21" sqref="N21"/>
    </sheetView>
  </sheetViews>
  <sheetFormatPr defaultRowHeight="13.2"/>
  <sheetData>
    <row r="1" spans="1:13" ht="15.6">
      <c r="M1" s="22" t="s">
        <v>608</v>
      </c>
    </row>
    <row r="2" spans="1:13" ht="15.6">
      <c r="M2" s="1" t="s">
        <v>457</v>
      </c>
    </row>
    <row r="3" spans="1:13" ht="15.6">
      <c r="M3" s="1" t="s">
        <v>172</v>
      </c>
    </row>
    <row r="4" spans="1:13" ht="15.6">
      <c r="M4" s="111" t="s">
        <v>525</v>
      </c>
    </row>
    <row r="5" spans="1:13" ht="15.6">
      <c r="A5" s="5" t="s">
        <v>456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53" spans="1:1">
      <c r="A53" s="258" t="s">
        <v>511</v>
      </c>
    </row>
  </sheetData>
  <pageMargins left="0.45" right="0.45" top="0.75" bottom="0.75" header="0.3" footer="0.3"/>
  <pageSetup scale="85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3"/>
  <sheetViews>
    <sheetView workbookViewId="0">
      <selection activeCell="E8" sqref="E8"/>
    </sheetView>
  </sheetViews>
  <sheetFormatPr defaultRowHeight="13.2"/>
  <cols>
    <col min="1" max="1" width="24" customWidth="1"/>
    <col min="2" max="2" width="14.77734375" customWidth="1"/>
    <col min="3" max="3" width="14" customWidth="1"/>
    <col min="4" max="4" width="12.5546875" customWidth="1"/>
  </cols>
  <sheetData>
    <row r="1" spans="1:5" ht="15.6">
      <c r="E1" s="22" t="s">
        <v>608</v>
      </c>
    </row>
    <row r="2" spans="1:5" ht="15.6">
      <c r="E2" s="1" t="s">
        <v>466</v>
      </c>
    </row>
    <row r="3" spans="1:5" ht="15.6">
      <c r="E3" s="22" t="s">
        <v>612</v>
      </c>
    </row>
    <row r="4" spans="1:5" ht="15.6">
      <c r="E4" s="111" t="s">
        <v>486</v>
      </c>
    </row>
    <row r="8" spans="1:5" ht="13.8" thickBot="1"/>
    <row r="9" spans="1:5" ht="15.6">
      <c r="A9" s="255"/>
      <c r="B9" s="307" t="s">
        <v>478</v>
      </c>
      <c r="C9" s="308" t="s">
        <v>479</v>
      </c>
      <c r="D9" s="309" t="s">
        <v>480</v>
      </c>
    </row>
    <row r="10" spans="1:5" ht="15.6">
      <c r="A10" s="310" t="s">
        <v>481</v>
      </c>
      <c r="B10" s="311" t="s">
        <v>502</v>
      </c>
      <c r="C10" s="312" t="s">
        <v>11</v>
      </c>
      <c r="D10" s="313" t="s">
        <v>482</v>
      </c>
    </row>
    <row r="11" spans="1:5" ht="15.6">
      <c r="A11" s="314" t="s">
        <v>483</v>
      </c>
      <c r="B11" s="586">
        <v>0.496</v>
      </c>
      <c r="C11" s="590">
        <v>4.7449999999999999E-2</v>
      </c>
      <c r="D11" s="588">
        <f>B11*C11</f>
        <v>2.3535199999999999E-2</v>
      </c>
    </row>
    <row r="12" spans="1:5" ht="16.2" thickBot="1">
      <c r="A12" s="315" t="s">
        <v>484</v>
      </c>
      <c r="B12" s="587">
        <v>0.504</v>
      </c>
      <c r="C12" s="591">
        <v>0.10299999999999999</v>
      </c>
      <c r="D12" s="589">
        <f>B12*C12</f>
        <v>5.1912E-2</v>
      </c>
    </row>
    <row r="13" spans="1:5" ht="16.2" thickBot="1">
      <c r="A13" s="29" t="s">
        <v>485</v>
      </c>
      <c r="B13" s="338">
        <f>SUM(B11:B12)</f>
        <v>1</v>
      </c>
      <c r="C13" s="316"/>
      <c r="D13" s="317">
        <f>SUM(D11:D12)</f>
        <v>7.5447199999999992E-2</v>
      </c>
    </row>
  </sheetData>
  <pageMargins left="1.7" right="0.7" top="0.75" bottom="0.75" header="0.3" footer="0.3"/>
  <pageSetup orientation="portrait" r:id="rId1"/>
  <ignoredErrors>
    <ignoredError sqref="B13" unlocked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27"/>
  <sheetViews>
    <sheetView topLeftCell="A4" workbookViewId="0">
      <selection activeCell="H14" sqref="H14"/>
    </sheetView>
  </sheetViews>
  <sheetFormatPr defaultRowHeight="13.2"/>
  <cols>
    <col min="1" max="1" width="30.33203125" customWidth="1"/>
    <col min="2" max="2" width="19.33203125" customWidth="1"/>
    <col min="3" max="3" width="16.6640625" customWidth="1"/>
    <col min="4" max="4" width="20" customWidth="1"/>
    <col min="5" max="5" width="12.5546875" customWidth="1"/>
  </cols>
  <sheetData>
    <row r="1" spans="1:4" ht="15.6">
      <c r="A1" s="645"/>
      <c r="B1" s="645"/>
      <c r="C1" s="646"/>
      <c r="D1" s="22" t="s">
        <v>608</v>
      </c>
    </row>
    <row r="2" spans="1:4" ht="15.6">
      <c r="A2" s="645"/>
      <c r="B2" s="645"/>
      <c r="C2" s="646"/>
      <c r="D2" s="1" t="s">
        <v>466</v>
      </c>
    </row>
    <row r="3" spans="1:4" ht="15.6">
      <c r="A3" s="645"/>
      <c r="B3" s="645"/>
      <c r="C3" s="646"/>
      <c r="D3" s="22" t="s">
        <v>613</v>
      </c>
    </row>
    <row r="4" spans="1:4" ht="15.6">
      <c r="A4" s="645"/>
      <c r="B4" s="645"/>
      <c r="C4" s="646"/>
      <c r="D4" s="111" t="s">
        <v>489</v>
      </c>
    </row>
    <row r="5" spans="1:4" ht="15.6">
      <c r="A5" s="645"/>
      <c r="B5" s="645"/>
      <c r="C5" s="645"/>
      <c r="D5" s="645"/>
    </row>
    <row r="6" spans="1:4" ht="15.6">
      <c r="A6" s="730" t="s">
        <v>614</v>
      </c>
      <c r="B6" s="730"/>
      <c r="C6" s="730"/>
      <c r="D6" s="730"/>
    </row>
    <row r="7" spans="1:4" ht="16.2" thickBot="1">
      <c r="A7" s="645"/>
      <c r="B7" s="645"/>
      <c r="C7" s="645"/>
      <c r="D7" s="645"/>
    </row>
    <row r="8" spans="1:4" ht="16.2">
      <c r="A8" s="731" t="s">
        <v>578</v>
      </c>
      <c r="B8" s="732"/>
      <c r="C8" s="732"/>
      <c r="D8" s="733"/>
    </row>
    <row r="9" spans="1:4" ht="15.6">
      <c r="A9" s="644"/>
      <c r="B9" s="647" t="s">
        <v>579</v>
      </c>
      <c r="C9" s="647" t="s">
        <v>26</v>
      </c>
      <c r="D9" s="648" t="s">
        <v>580</v>
      </c>
    </row>
    <row r="10" spans="1:4" ht="15.6">
      <c r="A10" s="644" t="s">
        <v>581</v>
      </c>
      <c r="B10" s="649">
        <v>9.1331308517714038E-2</v>
      </c>
      <c r="C10" s="649">
        <v>9.616254545333347E-2</v>
      </c>
      <c r="D10" s="650">
        <v>9.968009369125036E-2</v>
      </c>
    </row>
    <row r="11" spans="1:4" ht="15.6">
      <c r="A11" s="644" t="s">
        <v>582</v>
      </c>
      <c r="B11" s="649">
        <v>9.0757452844690722E-2</v>
      </c>
      <c r="C11" s="649">
        <v>9.432121412178944E-2</v>
      </c>
      <c r="D11" s="650">
        <v>9.7016174667546917E-2</v>
      </c>
    </row>
    <row r="12" spans="1:4" ht="15.6">
      <c r="A12" s="644" t="s">
        <v>583</v>
      </c>
      <c r="B12" s="649">
        <v>8.8422644895559593E-2</v>
      </c>
      <c r="C12" s="649">
        <v>9.4161898597473065E-2</v>
      </c>
      <c r="D12" s="650">
        <v>9.6856654136926124E-2</v>
      </c>
    </row>
    <row r="13" spans="1:4" ht="18.899999999999999" customHeight="1">
      <c r="A13" s="644" t="s">
        <v>584</v>
      </c>
      <c r="B13" s="649">
        <v>9.0170468752654775E-2</v>
      </c>
      <c r="C13" s="649">
        <v>9.4881886057532006E-2</v>
      </c>
      <c r="D13" s="650">
        <v>9.7850974165241134E-2</v>
      </c>
    </row>
    <row r="14" spans="1:4" ht="16.2">
      <c r="A14" s="734" t="s">
        <v>514</v>
      </c>
      <c r="B14" s="735"/>
      <c r="C14" s="735"/>
      <c r="D14" s="736"/>
    </row>
    <row r="15" spans="1:4" ht="46.8">
      <c r="A15" s="644"/>
      <c r="B15" s="647" t="s">
        <v>586</v>
      </c>
      <c r="C15" s="647" t="s">
        <v>587</v>
      </c>
      <c r="D15" s="648" t="s">
        <v>588</v>
      </c>
    </row>
    <row r="16" spans="1:4" ht="15.6">
      <c r="A16" s="644" t="s">
        <v>589</v>
      </c>
      <c r="B16" s="649">
        <v>8.9430532049128555E-2</v>
      </c>
      <c r="C16" s="649">
        <v>9.0490341572938088E-2</v>
      </c>
      <c r="D16" s="650">
        <v>9.6433198715795213E-2</v>
      </c>
    </row>
    <row r="17" spans="1:4" ht="15.6">
      <c r="A17" s="644" t="s">
        <v>590</v>
      </c>
      <c r="B17" s="649">
        <v>0.11009112059997027</v>
      </c>
      <c r="C17" s="649">
        <v>0.11066517527511123</v>
      </c>
      <c r="D17" s="650">
        <v>0.11388417345347186</v>
      </c>
    </row>
    <row r="18" spans="1:4" ht="16.2">
      <c r="A18" s="734" t="s">
        <v>585</v>
      </c>
      <c r="B18" s="735"/>
      <c r="C18" s="735"/>
      <c r="D18" s="736"/>
    </row>
    <row r="19" spans="1:4" ht="15.6">
      <c r="A19" s="644" t="s">
        <v>589</v>
      </c>
      <c r="B19" s="649">
        <v>0.10069973943517406</v>
      </c>
      <c r="C19" s="649">
        <v>0.1014945965780312</v>
      </c>
      <c r="D19" s="650">
        <v>0.10595173943517404</v>
      </c>
    </row>
    <row r="20" spans="1:4" ht="15.6">
      <c r="A20" s="644" t="s">
        <v>590</v>
      </c>
      <c r="B20" s="649">
        <v>0.11619518084830534</v>
      </c>
      <c r="C20" s="649">
        <v>0.11662572185466107</v>
      </c>
      <c r="D20" s="650">
        <v>0.11903997048843153</v>
      </c>
    </row>
    <row r="21" spans="1:4" ht="16.2">
      <c r="A21" s="737" t="s">
        <v>591</v>
      </c>
      <c r="B21" s="738"/>
      <c r="C21" s="738"/>
      <c r="D21" s="739"/>
    </row>
    <row r="22" spans="1:4" ht="46.8">
      <c r="A22" s="651"/>
      <c r="B22" s="647" t="s">
        <v>586</v>
      </c>
      <c r="C22" s="647" t="s">
        <v>587</v>
      </c>
      <c r="D22" s="652" t="s">
        <v>588</v>
      </c>
    </row>
    <row r="23" spans="1:4" ht="15.6">
      <c r="A23" s="651" t="s">
        <v>592</v>
      </c>
      <c r="B23" s="653">
        <v>9.0584877955878426E-2</v>
      </c>
      <c r="C23" s="653">
        <v>9.1801692333957782E-2</v>
      </c>
      <c r="D23" s="654">
        <v>9.8624950528795219E-2</v>
      </c>
    </row>
    <row r="24" spans="1:4" ht="15.6">
      <c r="A24" s="655" t="s">
        <v>593</v>
      </c>
      <c r="B24" s="740">
        <v>9.3670506939543818E-2</v>
      </c>
      <c r="C24" s="741"/>
      <c r="D24" s="742"/>
    </row>
    <row r="25" spans="1:4" ht="16.2">
      <c r="A25" s="723" t="s">
        <v>594</v>
      </c>
      <c r="B25" s="724"/>
      <c r="C25" s="724"/>
      <c r="D25" s="725"/>
    </row>
    <row r="26" spans="1:4" ht="15.6">
      <c r="A26" s="644"/>
      <c r="B26" s="726" t="s">
        <v>1</v>
      </c>
      <c r="C26" s="727"/>
      <c r="D26" s="648" t="s">
        <v>26</v>
      </c>
    </row>
    <row r="27" spans="1:4" ht="16.2" thickBot="1">
      <c r="A27" s="656" t="s">
        <v>610</v>
      </c>
      <c r="B27" s="728">
        <v>9.9387071276516484E-2</v>
      </c>
      <c r="C27" s="729"/>
      <c r="D27" s="657">
        <v>9.7407041667467664E-2</v>
      </c>
    </row>
  </sheetData>
  <mergeCells count="9">
    <mergeCell ref="A25:D25"/>
    <mergeCell ref="B26:C26"/>
    <mergeCell ref="B27:C27"/>
    <mergeCell ref="A6:D6"/>
    <mergeCell ref="A8:D8"/>
    <mergeCell ref="A14:D14"/>
    <mergeCell ref="A18:D18"/>
    <mergeCell ref="A21:D21"/>
    <mergeCell ref="B24:D24"/>
  </mergeCells>
  <pageMargins left="1.45" right="0.7" top="0.75" bottom="0.75" header="0.3" footer="0.3"/>
  <pageSetup scale="95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15"/>
  <sheetViews>
    <sheetView showGridLines="0" zoomScaleNormal="100" zoomScaleSheetLayoutView="100" workbookViewId="0">
      <selection activeCell="B19" sqref="B19"/>
    </sheetView>
  </sheetViews>
  <sheetFormatPr defaultColWidth="9.5546875" defaultRowHeight="15.6"/>
  <cols>
    <col min="1" max="1" width="9.5546875" style="596"/>
    <col min="2" max="2" width="41.44140625" style="598" customWidth="1"/>
    <col min="3" max="3" width="15.44140625" style="596" customWidth="1"/>
    <col min="4" max="4" width="12.21875" style="596" customWidth="1"/>
    <col min="5" max="5" width="11.109375" style="596" customWidth="1"/>
    <col min="6" max="6" width="9.44140625" style="597" customWidth="1"/>
    <col min="7" max="16384" width="9.5546875" style="596"/>
  </cols>
  <sheetData>
    <row r="1" spans="2:5" ht="16.2">
      <c r="B1" s="594"/>
      <c r="C1" s="594"/>
      <c r="D1" s="594"/>
      <c r="E1" s="22" t="s">
        <v>608</v>
      </c>
    </row>
    <row r="2" spans="2:5" ht="16.2">
      <c r="B2" s="594"/>
      <c r="C2" s="594"/>
      <c r="D2" s="594"/>
      <c r="E2" s="1" t="s">
        <v>466</v>
      </c>
    </row>
    <row r="3" spans="2:5" ht="16.2">
      <c r="B3" s="594"/>
      <c r="C3" s="594"/>
      <c r="D3" s="594"/>
      <c r="E3" s="22" t="s">
        <v>613</v>
      </c>
    </row>
    <row r="4" spans="2:5" ht="16.2">
      <c r="B4" s="594"/>
      <c r="C4" s="594"/>
      <c r="D4" s="594"/>
      <c r="E4" s="111" t="s">
        <v>488</v>
      </c>
    </row>
    <row r="5" spans="2:5" ht="16.95" customHeight="1" thickBot="1">
      <c r="B5" s="596"/>
      <c r="D5" s="595"/>
    </row>
    <row r="6" spans="2:5" ht="16.95" customHeight="1">
      <c r="B6" s="616" t="s">
        <v>47</v>
      </c>
      <c r="C6" s="640" t="s">
        <v>513</v>
      </c>
      <c r="D6" s="641" t="s">
        <v>184</v>
      </c>
      <c r="E6" s="642" t="s">
        <v>208</v>
      </c>
    </row>
    <row r="7" spans="2:5" ht="16.95" customHeight="1">
      <c r="B7" s="715" t="s">
        <v>596</v>
      </c>
      <c r="C7" s="716">
        <v>7.0000000000000007E-2</v>
      </c>
      <c r="D7" s="716">
        <v>7.4999999999999997E-2</v>
      </c>
      <c r="E7" s="717">
        <v>7.1999999999999995E-2</v>
      </c>
    </row>
    <row r="8" spans="2:5" ht="16.2" customHeight="1">
      <c r="B8" s="715" t="s">
        <v>597</v>
      </c>
      <c r="C8" s="716">
        <v>2.5000000000000001E-2</v>
      </c>
      <c r="D8" s="716">
        <v>0.06</v>
      </c>
      <c r="E8" s="717">
        <v>0.06</v>
      </c>
    </row>
    <row r="9" spans="2:5" ht="16.2">
      <c r="B9" s="715" t="s">
        <v>598</v>
      </c>
      <c r="C9" s="716">
        <v>0.22500000000000001</v>
      </c>
      <c r="D9" s="716">
        <v>3.7499999999999999E-2</v>
      </c>
      <c r="E9" s="717" t="s">
        <v>595</v>
      </c>
    </row>
    <row r="10" spans="2:5" ht="17.100000000000001" customHeight="1">
      <c r="B10" s="715" t="s">
        <v>599</v>
      </c>
      <c r="C10" s="716">
        <v>7.0000000000000007E-2</v>
      </c>
      <c r="D10" s="716">
        <v>0.05</v>
      </c>
      <c r="E10" s="717">
        <v>5.5E-2</v>
      </c>
    </row>
    <row r="11" spans="2:5" ht="16.2">
      <c r="B11" s="715" t="s">
        <v>600</v>
      </c>
      <c r="C11" s="716">
        <v>9.5000000000000001E-2</v>
      </c>
      <c r="D11" s="716">
        <v>0.10199999999999999</v>
      </c>
      <c r="E11" s="717">
        <v>0.10199999999999999</v>
      </c>
    </row>
    <row r="12" spans="2:5" ht="16.2">
      <c r="B12" s="715" t="s">
        <v>601</v>
      </c>
      <c r="C12" s="716">
        <v>0.08</v>
      </c>
      <c r="D12" s="716">
        <v>8.2000000000000003E-2</v>
      </c>
      <c r="E12" s="717">
        <v>0.06</v>
      </c>
    </row>
    <row r="13" spans="2:5" ht="16.2">
      <c r="B13" s="715" t="s">
        <v>602</v>
      </c>
      <c r="C13" s="718">
        <v>5.5E-2</v>
      </c>
      <c r="D13" s="718">
        <v>4.65E-2</v>
      </c>
      <c r="E13" s="719">
        <v>4.8000000000000001E-2</v>
      </c>
    </row>
    <row r="14" spans="2:5" ht="16.8" thickBot="1">
      <c r="B14" s="720" t="s">
        <v>2</v>
      </c>
      <c r="C14" s="721">
        <f>AVERAGE(C7:C13)</f>
        <v>8.8571428571428565E-2</v>
      </c>
      <c r="D14" s="721">
        <f t="shared" ref="D14:E14" si="0">AVERAGE(D7:D13)</f>
        <v>6.471428571428571E-2</v>
      </c>
      <c r="E14" s="722">
        <f t="shared" si="0"/>
        <v>6.6166666666666665E-2</v>
      </c>
    </row>
    <row r="15" spans="2:5">
      <c r="B15" s="63" t="s">
        <v>603</v>
      </c>
    </row>
  </sheetData>
  <printOptions horizontalCentered="1"/>
  <pageMargins left="1" right="0.75" top="1" bottom="1" header="0.5" footer="0.5"/>
  <pageSetup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18"/>
  <sheetViews>
    <sheetView workbookViewId="0">
      <selection activeCell="C22" sqref="C22"/>
    </sheetView>
  </sheetViews>
  <sheetFormatPr defaultColWidth="8.77734375" defaultRowHeight="15.6"/>
  <cols>
    <col min="1" max="1" width="8.77734375" style="130"/>
    <col min="2" max="2" width="35" style="149" customWidth="1"/>
    <col min="3" max="3" width="19" style="149" customWidth="1"/>
    <col min="4" max="7" width="8.77734375" style="149"/>
    <col min="8" max="8" width="10.21875" style="149" customWidth="1"/>
    <col min="9" max="11" width="8.77734375" style="149"/>
    <col min="12" max="16384" width="8.77734375" style="130"/>
  </cols>
  <sheetData>
    <row r="1" spans="2:11">
      <c r="H1" s="22" t="s">
        <v>608</v>
      </c>
    </row>
    <row r="2" spans="2:11">
      <c r="H2" s="1" t="s">
        <v>466</v>
      </c>
    </row>
    <row r="3" spans="2:11" ht="16.2">
      <c r="H3" s="124" t="s">
        <v>564</v>
      </c>
    </row>
    <row r="4" spans="2:11">
      <c r="B4" s="130"/>
      <c r="H4" s="111" t="s">
        <v>487</v>
      </c>
      <c r="I4" s="130"/>
      <c r="J4" s="130"/>
      <c r="K4" s="130"/>
    </row>
    <row r="6" spans="2:11" ht="16.2">
      <c r="B6" s="128" t="s">
        <v>565</v>
      </c>
      <c r="C6" s="128"/>
      <c r="D6" s="128"/>
      <c r="E6" s="128"/>
      <c r="F6" s="128"/>
      <c r="G6" s="128"/>
      <c r="H6" s="130"/>
    </row>
    <row r="7" spans="2:11">
      <c r="B7" s="128"/>
      <c r="C7" s="128"/>
      <c r="D7" s="128"/>
      <c r="E7" s="128"/>
      <c r="F7" s="128"/>
      <c r="G7" s="128"/>
      <c r="H7" s="130"/>
    </row>
    <row r="8" spans="2:11">
      <c r="B8" s="599"/>
      <c r="C8" s="600"/>
      <c r="D8" s="600"/>
      <c r="E8" s="600"/>
      <c r="F8" s="127"/>
      <c r="G8" s="127"/>
      <c r="H8" s="130"/>
    </row>
    <row r="9" spans="2:11">
      <c r="B9" s="599"/>
      <c r="C9" s="600"/>
      <c r="D9" s="600"/>
      <c r="E9" s="600"/>
      <c r="F9" s="127"/>
      <c r="G9" s="127"/>
      <c r="H9" s="130"/>
    </row>
    <row r="10" spans="2:11">
      <c r="B10" s="599"/>
      <c r="C10" s="600"/>
      <c r="D10" s="600"/>
      <c r="E10" s="600"/>
      <c r="F10" s="127"/>
      <c r="G10" s="127"/>
      <c r="H10" s="130"/>
    </row>
    <row r="11" spans="2:11">
      <c r="B11" s="599"/>
      <c r="C11" s="600"/>
      <c r="D11" s="600"/>
      <c r="E11" s="600"/>
      <c r="F11" s="127"/>
      <c r="G11" s="127"/>
      <c r="H11" s="130"/>
    </row>
    <row r="12" spans="2:11">
      <c r="B12" s="599"/>
      <c r="C12" s="600"/>
      <c r="D12" s="600"/>
      <c r="E12" s="600"/>
      <c r="F12" s="127"/>
      <c r="G12" s="127"/>
      <c r="H12" s="130"/>
    </row>
    <row r="13" spans="2:11" ht="16.2" thickBot="1">
      <c r="B13" s="601"/>
      <c r="C13" s="601"/>
      <c r="D13" s="601"/>
      <c r="E13" s="601"/>
      <c r="F13" s="601"/>
      <c r="G13" s="601"/>
      <c r="H13" s="602"/>
    </row>
    <row r="14" spans="2:11" s="149" customFormat="1" ht="16.2" thickBot="1">
      <c r="B14" s="603" t="s">
        <v>566</v>
      </c>
      <c r="C14" s="604">
        <v>2016</v>
      </c>
      <c r="D14" s="604">
        <f>C14+1</f>
        <v>2017</v>
      </c>
      <c r="E14" s="604">
        <f t="shared" ref="E14:G14" si="0">D14+1</f>
        <v>2018</v>
      </c>
      <c r="F14" s="604">
        <f t="shared" si="0"/>
        <v>2019</v>
      </c>
      <c r="G14" s="604">
        <f t="shared" si="0"/>
        <v>2020</v>
      </c>
      <c r="H14" s="605" t="s">
        <v>604</v>
      </c>
    </row>
    <row r="15" spans="2:11" s="149" customFormat="1">
      <c r="B15" s="606" t="s">
        <v>567</v>
      </c>
      <c r="C15" s="607">
        <v>2.12</v>
      </c>
      <c r="D15" s="607">
        <v>-1.94</v>
      </c>
      <c r="E15" s="607">
        <v>2.33</v>
      </c>
      <c r="F15" s="607">
        <v>2.1</v>
      </c>
      <c r="G15" s="607">
        <v>2.4</v>
      </c>
      <c r="H15" s="608">
        <v>3.5</v>
      </c>
    </row>
    <row r="16" spans="2:11" s="149" customFormat="1">
      <c r="B16" s="630" t="s">
        <v>568</v>
      </c>
      <c r="C16" s="631" t="s">
        <v>569</v>
      </c>
      <c r="D16" s="632"/>
      <c r="E16" s="632"/>
      <c r="F16" s="632"/>
      <c r="G16" s="632"/>
      <c r="H16" s="633" t="s">
        <v>604</v>
      </c>
    </row>
    <row r="17" spans="2:8" s="149" customFormat="1">
      <c r="B17" s="630" t="s">
        <v>570</v>
      </c>
      <c r="C17" s="634">
        <f>AVERAGE(C15:E15)</f>
        <v>0.83666666666666678</v>
      </c>
      <c r="D17" s="634"/>
      <c r="E17" s="634"/>
      <c r="F17" s="634"/>
      <c r="G17" s="634"/>
      <c r="H17" s="635">
        <v>3.5</v>
      </c>
    </row>
    <row r="18" spans="2:8" s="149" customFormat="1" ht="16.2" thickBot="1">
      <c r="B18" s="636" t="s">
        <v>571</v>
      </c>
      <c r="C18" s="637"/>
      <c r="D18" s="637"/>
      <c r="E18" s="638">
        <f>((H17/C17)^(1/7))-1</f>
        <v>0.22684003485514292</v>
      </c>
      <c r="F18" s="637"/>
      <c r="G18" s="637"/>
      <c r="H18" s="639"/>
    </row>
  </sheetData>
  <pageMargins left="1.2" right="0.7" top="0.75" bottom="0.75" header="0.3" footer="0.3"/>
  <pageSetup scale="86" orientation="portrait" r:id="rId1"/>
  <ignoredErrors>
    <ignoredError sqref="C17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J21"/>
  <sheetViews>
    <sheetView topLeftCell="D1" zoomScaleNormal="100" workbookViewId="0">
      <selection activeCell="I2" sqref="I2"/>
    </sheetView>
  </sheetViews>
  <sheetFormatPr defaultRowHeight="13.2"/>
  <cols>
    <col min="4" max="4" width="50.109375" customWidth="1"/>
    <col min="5" max="6" width="11.44140625" customWidth="1"/>
    <col min="7" max="7" width="12" customWidth="1"/>
    <col min="8" max="8" width="16" customWidth="1"/>
    <col min="9" max="9" width="14.6640625" customWidth="1"/>
  </cols>
  <sheetData>
    <row r="1" spans="1:10" ht="15.6">
      <c r="I1" s="124" t="s">
        <v>608</v>
      </c>
    </row>
    <row r="2" spans="1:10" ht="18.75" customHeight="1">
      <c r="D2" s="4"/>
      <c r="E2" s="4"/>
      <c r="F2" s="4"/>
      <c r="G2" s="4"/>
      <c r="H2" s="4"/>
      <c r="I2" s="1" t="s">
        <v>454</v>
      </c>
    </row>
    <row r="3" spans="1:10" ht="18.75" customHeight="1">
      <c r="D3" s="4"/>
      <c r="E3" s="4"/>
      <c r="F3" s="4"/>
      <c r="G3" s="4"/>
      <c r="H3" s="4"/>
      <c r="I3" s="174" t="s">
        <v>442</v>
      </c>
    </row>
    <row r="4" spans="1:10" ht="18.75" customHeight="1">
      <c r="A4" s="173"/>
      <c r="B4" s="173"/>
      <c r="C4" s="173"/>
      <c r="D4" s="172"/>
      <c r="E4" s="172"/>
      <c r="F4" s="172"/>
      <c r="G4" s="172"/>
      <c r="H4" s="172"/>
      <c r="I4" s="280" t="s">
        <v>194</v>
      </c>
      <c r="J4" s="173"/>
    </row>
    <row r="5" spans="1:10" ht="18.75" customHeight="1">
      <c r="A5" s="173"/>
      <c r="B5" s="173"/>
      <c r="C5" s="173"/>
      <c r="D5" s="281" t="s">
        <v>454</v>
      </c>
      <c r="E5" s="175"/>
      <c r="F5" s="175"/>
      <c r="G5" s="175"/>
      <c r="H5" s="175"/>
      <c r="I5" s="175"/>
      <c r="J5" s="173"/>
    </row>
    <row r="6" spans="1:10" ht="18.75" customHeight="1">
      <c r="A6" s="173"/>
      <c r="B6" s="173"/>
      <c r="C6" s="173"/>
      <c r="D6" s="5" t="s">
        <v>611</v>
      </c>
      <c r="E6" s="282"/>
      <c r="F6" s="282"/>
      <c r="G6" s="282"/>
      <c r="H6" s="282"/>
      <c r="I6" s="282"/>
      <c r="J6" s="173"/>
    </row>
    <row r="7" spans="1:10" ht="18.75" customHeight="1">
      <c r="A7" s="173"/>
      <c r="B7" s="173"/>
      <c r="C7" s="173"/>
      <c r="D7" s="283" t="s">
        <v>395</v>
      </c>
      <c r="E7" s="282"/>
      <c r="F7" s="282"/>
      <c r="G7" s="282"/>
      <c r="H7" s="282"/>
      <c r="I7" s="282"/>
      <c r="J7" s="173"/>
    </row>
    <row r="8" spans="1:10" ht="16.2" thickBot="1">
      <c r="A8" s="173"/>
      <c r="B8" s="173"/>
      <c r="C8" s="173"/>
      <c r="D8" s="187"/>
      <c r="E8" s="282"/>
      <c r="F8" s="282"/>
      <c r="G8" s="282"/>
      <c r="H8" s="282"/>
      <c r="I8" s="282"/>
      <c r="J8" s="173"/>
    </row>
    <row r="9" spans="1:10" ht="18" customHeight="1" thickBot="1">
      <c r="A9" s="173">
        <v>1</v>
      </c>
      <c r="B9" s="173"/>
      <c r="C9" s="173"/>
      <c r="D9" s="187" t="s">
        <v>532</v>
      </c>
      <c r="E9" s="284"/>
      <c r="F9" s="188"/>
      <c r="G9" s="188"/>
      <c r="H9" s="188"/>
      <c r="I9" s="188"/>
      <c r="J9" s="285"/>
    </row>
    <row r="10" spans="1:10" ht="31.8" thickBot="1">
      <c r="A10" s="173"/>
      <c r="B10" s="173"/>
      <c r="C10" s="173"/>
      <c r="D10" s="384" t="s">
        <v>47</v>
      </c>
      <c r="E10" s="273" t="s">
        <v>14</v>
      </c>
      <c r="F10" s="273" t="s">
        <v>396</v>
      </c>
      <c r="G10" s="274" t="s">
        <v>397</v>
      </c>
      <c r="H10" s="274" t="s">
        <v>398</v>
      </c>
      <c r="I10" s="275" t="s">
        <v>399</v>
      </c>
      <c r="J10" s="173"/>
    </row>
    <row r="11" spans="1:10" ht="15.6">
      <c r="A11" s="173"/>
      <c r="B11" s="173"/>
      <c r="C11" s="173"/>
      <c r="D11" s="494" t="s">
        <v>536</v>
      </c>
      <c r="E11" s="495">
        <v>0.8</v>
      </c>
      <c r="F11" s="385" t="s">
        <v>392</v>
      </c>
      <c r="G11" s="385">
        <v>1</v>
      </c>
      <c r="H11" s="385">
        <v>100</v>
      </c>
      <c r="I11" s="386">
        <v>95</v>
      </c>
      <c r="J11" s="173"/>
    </row>
    <row r="12" spans="1:10" ht="15.6">
      <c r="A12" s="173"/>
      <c r="B12" s="173"/>
      <c r="C12" s="173"/>
      <c r="D12" s="496" t="s">
        <v>539</v>
      </c>
      <c r="E12" s="497">
        <v>0.75</v>
      </c>
      <c r="F12" s="498" t="s">
        <v>178</v>
      </c>
      <c r="G12" s="498">
        <v>2</v>
      </c>
      <c r="H12" s="498">
        <v>95</v>
      </c>
      <c r="I12" s="499">
        <v>85</v>
      </c>
      <c r="J12" s="173"/>
    </row>
    <row r="13" spans="1:10" ht="15.6">
      <c r="A13" s="173"/>
      <c r="B13" s="173"/>
      <c r="C13" s="173"/>
      <c r="D13" s="430" t="s">
        <v>541</v>
      </c>
      <c r="E13" s="500">
        <v>0.9</v>
      </c>
      <c r="F13" s="491" t="s">
        <v>392</v>
      </c>
      <c r="G13" s="491">
        <v>2</v>
      </c>
      <c r="H13" s="491">
        <v>45</v>
      </c>
      <c r="I13" s="492">
        <v>85</v>
      </c>
      <c r="J13" s="173"/>
    </row>
    <row r="14" spans="1:10" ht="15.6">
      <c r="A14" s="173"/>
      <c r="B14" s="173"/>
      <c r="C14" s="173"/>
      <c r="D14" s="501" t="s">
        <v>542</v>
      </c>
      <c r="E14" s="500">
        <v>0.85</v>
      </c>
      <c r="F14" s="491" t="s">
        <v>401</v>
      </c>
      <c r="G14" s="491">
        <v>3</v>
      </c>
      <c r="H14" s="491">
        <v>40</v>
      </c>
      <c r="I14" s="492">
        <v>95</v>
      </c>
      <c r="J14" s="173"/>
    </row>
    <row r="15" spans="1:10" ht="15.6">
      <c r="D15" s="502" t="s">
        <v>556</v>
      </c>
      <c r="E15" s="500">
        <v>0.8</v>
      </c>
      <c r="F15" s="491" t="s">
        <v>178</v>
      </c>
      <c r="G15" s="491">
        <v>1</v>
      </c>
      <c r="H15" s="491">
        <v>5</v>
      </c>
      <c r="I15" s="492">
        <v>90</v>
      </c>
    </row>
    <row r="16" spans="1:10" ht="15.6">
      <c r="D16" s="502" t="s">
        <v>557</v>
      </c>
      <c r="E16" s="500">
        <v>0.8</v>
      </c>
      <c r="F16" s="491" t="s">
        <v>178</v>
      </c>
      <c r="G16" s="491">
        <v>2</v>
      </c>
      <c r="H16" s="491">
        <v>95</v>
      </c>
      <c r="I16" s="492">
        <v>95</v>
      </c>
    </row>
    <row r="17" spans="4:9" ht="15.6">
      <c r="D17" s="430" t="s">
        <v>549</v>
      </c>
      <c r="E17" s="500">
        <v>1</v>
      </c>
      <c r="F17" s="491" t="s">
        <v>178</v>
      </c>
      <c r="G17" s="491">
        <v>3</v>
      </c>
      <c r="H17" s="491">
        <v>65</v>
      </c>
      <c r="I17" s="492">
        <v>70</v>
      </c>
    </row>
    <row r="18" spans="4:9" ht="15.6">
      <c r="D18" s="493" t="s">
        <v>550</v>
      </c>
      <c r="E18" s="500">
        <v>0.9</v>
      </c>
      <c r="F18" s="491" t="s">
        <v>178</v>
      </c>
      <c r="G18" s="491">
        <v>3</v>
      </c>
      <c r="H18" s="491">
        <v>95</v>
      </c>
      <c r="I18" s="492">
        <v>85</v>
      </c>
    </row>
    <row r="19" spans="4:9" ht="16.2" thickBot="1">
      <c r="D19" s="432" t="s">
        <v>552</v>
      </c>
      <c r="E19" s="503">
        <v>0.8</v>
      </c>
      <c r="F19" s="504" t="s">
        <v>400</v>
      </c>
      <c r="G19" s="504">
        <v>2</v>
      </c>
      <c r="H19" s="504">
        <v>65</v>
      </c>
      <c r="I19" s="505">
        <v>95</v>
      </c>
    </row>
    <row r="20" spans="4:9" ht="16.2" thickBot="1">
      <c r="D20" s="506" t="s">
        <v>1</v>
      </c>
      <c r="E20" s="507">
        <f>AVERAGE(E11:E19)</f>
        <v>0.84444444444444455</v>
      </c>
      <c r="F20" s="276" t="s">
        <v>178</v>
      </c>
      <c r="G20" s="508">
        <f>AVERAGE(G11:G19)</f>
        <v>2.1111111111111112</v>
      </c>
      <c r="H20" s="277">
        <f>AVERAGE(H11:H19)</f>
        <v>67.222222222222229</v>
      </c>
      <c r="I20" s="278">
        <f>AVERAGE(I11:I19)</f>
        <v>88.333333333333329</v>
      </c>
    </row>
    <row r="21" spans="4:9" ht="15.6">
      <c r="D21" s="279" t="s">
        <v>504</v>
      </c>
      <c r="E21" s="173"/>
      <c r="F21" s="173"/>
      <c r="G21" s="173"/>
      <c r="H21" s="173"/>
      <c r="I21" s="173"/>
    </row>
  </sheetData>
  <pageMargins left="0.59" right="0.33999999999999997" top="0.25999999999999995" bottom="0.3" header="0.3" footer="0.3"/>
  <pageSetup scale="85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N79"/>
  <sheetViews>
    <sheetView topLeftCell="A58" workbookViewId="0">
      <selection activeCell="K18" sqref="K18"/>
    </sheetView>
  </sheetViews>
  <sheetFormatPr defaultRowHeight="15.6"/>
  <cols>
    <col min="2" max="2" width="15.44140625" customWidth="1"/>
    <col min="3" max="3" width="12.21875" customWidth="1"/>
    <col min="4" max="4" width="10.6640625" customWidth="1"/>
    <col min="5" max="5" width="16.44140625" customWidth="1"/>
    <col min="6" max="6" width="18.44140625" customWidth="1"/>
    <col min="8" max="8" width="3.21875" customWidth="1"/>
    <col min="10" max="10" width="8.6640625" style="7"/>
    <col min="11" max="11" width="25.5546875" style="7" customWidth="1"/>
    <col min="12" max="12" width="10.5546875" style="7" customWidth="1"/>
    <col min="13" max="14" width="8.6640625" style="7"/>
  </cols>
  <sheetData>
    <row r="1" spans="1:8">
      <c r="A1" s="201"/>
      <c r="B1" s="201"/>
      <c r="C1" s="201"/>
      <c r="D1" s="201"/>
      <c r="E1" s="201"/>
      <c r="F1" s="201"/>
      <c r="G1" s="201"/>
      <c r="H1" s="22" t="s">
        <v>608</v>
      </c>
    </row>
    <row r="2" spans="1:8">
      <c r="A2" s="201"/>
      <c r="B2" s="201"/>
      <c r="C2" s="201"/>
      <c r="D2" s="201"/>
      <c r="E2" s="201"/>
      <c r="F2" s="201"/>
      <c r="G2" s="201"/>
      <c r="H2" s="1" t="s">
        <v>632</v>
      </c>
    </row>
    <row r="3" spans="1:8">
      <c r="A3" s="201"/>
      <c r="B3" s="201"/>
      <c r="C3" s="201"/>
      <c r="D3" s="201"/>
      <c r="E3" s="201"/>
      <c r="F3" s="201"/>
      <c r="G3" s="201"/>
      <c r="H3" s="107" t="s">
        <v>407</v>
      </c>
    </row>
    <row r="4" spans="1:8">
      <c r="A4" s="201"/>
      <c r="B4" s="201"/>
      <c r="C4" s="201"/>
      <c r="D4" s="201"/>
      <c r="E4" s="201"/>
      <c r="F4" s="201"/>
      <c r="G4" s="201"/>
      <c r="H4" s="111" t="s">
        <v>204</v>
      </c>
    </row>
    <row r="5" spans="1:8">
      <c r="A5" s="201"/>
      <c r="B5" s="201"/>
      <c r="C5" s="201"/>
      <c r="D5" s="201"/>
      <c r="E5" s="201"/>
      <c r="F5" s="201"/>
      <c r="G5" s="201"/>
      <c r="H5" s="111"/>
    </row>
    <row r="6" spans="1:8">
      <c r="A6" s="201"/>
      <c r="B6" s="202" t="s">
        <v>408</v>
      </c>
      <c r="C6" s="203"/>
      <c r="D6" s="203"/>
      <c r="E6" s="203"/>
      <c r="F6" s="203"/>
      <c r="G6" s="204"/>
      <c r="H6" s="201"/>
    </row>
    <row r="7" spans="1:8" ht="16.2" thickBot="1">
      <c r="A7" s="201"/>
      <c r="B7" s="205" t="s">
        <v>409</v>
      </c>
      <c r="C7" s="203"/>
      <c r="D7" s="203"/>
      <c r="E7" s="203"/>
      <c r="F7" s="203"/>
      <c r="G7" s="204"/>
      <c r="H7" s="201"/>
    </row>
    <row r="8" spans="1:8" ht="16.2" thickBot="1">
      <c r="A8" s="201"/>
      <c r="B8" s="394"/>
      <c r="C8" s="395" t="s">
        <v>410</v>
      </c>
      <c r="D8" s="395" t="s">
        <v>411</v>
      </c>
      <c r="E8" s="395" t="s">
        <v>433</v>
      </c>
      <c r="F8" s="396" t="s">
        <v>434</v>
      </c>
      <c r="G8" s="206"/>
      <c r="H8" s="201"/>
    </row>
    <row r="9" spans="1:8">
      <c r="A9" s="201"/>
      <c r="B9" s="397">
        <v>1960</v>
      </c>
      <c r="C9" s="398">
        <v>542.38199999999995</v>
      </c>
      <c r="D9" s="399">
        <v>58.11</v>
      </c>
      <c r="E9" s="400">
        <v>3.1030739999999999</v>
      </c>
      <c r="F9" s="401">
        <v>1.9815509999999998</v>
      </c>
      <c r="G9" s="206"/>
      <c r="H9" s="201"/>
    </row>
    <row r="10" spans="1:8">
      <c r="A10" s="201">
        <v>1</v>
      </c>
      <c r="B10" s="402">
        <v>1961</v>
      </c>
      <c r="C10" s="403">
        <v>562.21</v>
      </c>
      <c r="D10" s="404">
        <v>71.55</v>
      </c>
      <c r="E10" s="405">
        <v>3.3700049999999999</v>
      </c>
      <c r="F10" s="406">
        <v>2.0391750000000002</v>
      </c>
      <c r="G10" s="206"/>
      <c r="H10" s="201"/>
    </row>
    <row r="11" spans="1:8">
      <c r="A11" s="201">
        <f>A10+1</f>
        <v>2</v>
      </c>
      <c r="B11" s="402">
        <v>1962</v>
      </c>
      <c r="C11" s="403">
        <v>603.92100000000005</v>
      </c>
      <c r="D11" s="404">
        <v>63.1</v>
      </c>
      <c r="E11" s="405">
        <v>3.6661100000000002</v>
      </c>
      <c r="F11" s="406">
        <v>2.1454000000000004</v>
      </c>
      <c r="G11" s="206"/>
      <c r="H11" s="201"/>
    </row>
    <row r="12" spans="1:8">
      <c r="A12" s="201">
        <f t="shared" ref="A12:A57" si="0">A11+1</f>
        <v>3</v>
      </c>
      <c r="B12" s="402">
        <v>1963</v>
      </c>
      <c r="C12" s="403">
        <v>637.45100000000002</v>
      </c>
      <c r="D12" s="404">
        <v>75.02</v>
      </c>
      <c r="E12" s="405">
        <v>4.1336019999999998</v>
      </c>
      <c r="F12" s="406">
        <v>2.3481260000000002</v>
      </c>
      <c r="G12" s="206"/>
      <c r="H12" s="201"/>
    </row>
    <row r="13" spans="1:8">
      <c r="A13" s="201">
        <f t="shared" si="0"/>
        <v>4</v>
      </c>
      <c r="B13" s="402">
        <v>1964</v>
      </c>
      <c r="C13" s="403">
        <v>684.46</v>
      </c>
      <c r="D13" s="404">
        <v>84.75</v>
      </c>
      <c r="E13" s="405">
        <v>4.76295</v>
      </c>
      <c r="F13" s="406">
        <v>2.5848749999999998</v>
      </c>
      <c r="G13" s="206"/>
      <c r="H13" s="201"/>
    </row>
    <row r="14" spans="1:8">
      <c r="A14" s="201">
        <f t="shared" si="0"/>
        <v>5</v>
      </c>
      <c r="B14" s="402">
        <v>1965</v>
      </c>
      <c r="C14" s="403">
        <v>742.28899999999999</v>
      </c>
      <c r="D14" s="404">
        <v>92.43</v>
      </c>
      <c r="E14" s="405">
        <v>5.2962389999999999</v>
      </c>
      <c r="F14" s="406">
        <v>2.8283580000000001</v>
      </c>
      <c r="G14" s="206"/>
      <c r="H14" s="201"/>
    </row>
    <row r="15" spans="1:8">
      <c r="A15" s="201">
        <f t="shared" si="0"/>
        <v>6</v>
      </c>
      <c r="B15" s="402">
        <v>1966</v>
      </c>
      <c r="C15" s="403">
        <v>813.41399999999999</v>
      </c>
      <c r="D15" s="404">
        <v>80.33</v>
      </c>
      <c r="E15" s="405">
        <v>5.4142419999999998</v>
      </c>
      <c r="F15" s="406">
        <v>2.8838469999999998</v>
      </c>
      <c r="G15" s="206"/>
      <c r="H15" s="201"/>
    </row>
    <row r="16" spans="1:8">
      <c r="A16" s="201">
        <f t="shared" si="0"/>
        <v>7</v>
      </c>
      <c r="B16" s="402">
        <v>1967</v>
      </c>
      <c r="C16" s="403">
        <v>859.95799999999997</v>
      </c>
      <c r="D16" s="404">
        <v>96.47</v>
      </c>
      <c r="E16" s="405">
        <v>5.4602019999999998</v>
      </c>
      <c r="F16" s="406">
        <v>2.9809230000000002</v>
      </c>
      <c r="G16" s="206"/>
      <c r="H16" s="201"/>
    </row>
    <row r="17" spans="1:8">
      <c r="A17" s="201">
        <f t="shared" si="0"/>
        <v>8</v>
      </c>
      <c r="B17" s="402">
        <v>1968</v>
      </c>
      <c r="C17" s="403">
        <v>940.65099999999995</v>
      </c>
      <c r="D17" s="404">
        <v>103.86</v>
      </c>
      <c r="E17" s="405">
        <v>5.7226860000000004</v>
      </c>
      <c r="F17" s="406">
        <v>3.0430980000000001</v>
      </c>
      <c r="G17" s="206"/>
      <c r="H17" s="201"/>
    </row>
    <row r="18" spans="1:8">
      <c r="A18" s="201">
        <f t="shared" si="0"/>
        <v>9</v>
      </c>
      <c r="B18" s="402">
        <v>1969</v>
      </c>
      <c r="C18" s="403">
        <v>1017.615</v>
      </c>
      <c r="D18" s="404">
        <v>92.06</v>
      </c>
      <c r="E18" s="405">
        <v>6.1035779999999997</v>
      </c>
      <c r="F18" s="406">
        <v>3.2405120000000003</v>
      </c>
      <c r="G18" s="206"/>
      <c r="H18" s="201"/>
    </row>
    <row r="19" spans="1:8">
      <c r="A19" s="201">
        <f t="shared" si="0"/>
        <v>10</v>
      </c>
      <c r="B19" s="402">
        <v>1970</v>
      </c>
      <c r="C19" s="403">
        <v>1073.3030000000001</v>
      </c>
      <c r="D19" s="404">
        <v>92.15</v>
      </c>
      <c r="E19" s="405">
        <v>5.5105700000000004</v>
      </c>
      <c r="F19" s="406">
        <v>3.1883900000000001</v>
      </c>
      <c r="G19" s="206"/>
      <c r="H19" s="201"/>
    </row>
    <row r="20" spans="1:8">
      <c r="A20" s="201">
        <f t="shared" si="0"/>
        <v>11</v>
      </c>
      <c r="B20" s="402">
        <v>1971</v>
      </c>
      <c r="C20" s="403">
        <v>1164.8499999999999</v>
      </c>
      <c r="D20" s="404">
        <v>102.09</v>
      </c>
      <c r="E20" s="405">
        <v>5.5741139999999998</v>
      </c>
      <c r="F20" s="406">
        <v>3.16479</v>
      </c>
      <c r="G20" s="206"/>
      <c r="H20" s="201"/>
    </row>
    <row r="21" spans="1:8">
      <c r="A21" s="201">
        <f t="shared" si="0"/>
        <v>12</v>
      </c>
      <c r="B21" s="402">
        <v>1972</v>
      </c>
      <c r="C21" s="403">
        <v>1279.1099999999999</v>
      </c>
      <c r="D21" s="404">
        <v>118.05</v>
      </c>
      <c r="E21" s="405">
        <v>6.1740149999999998</v>
      </c>
      <c r="F21" s="406">
        <v>3.1873499999999999</v>
      </c>
      <c r="G21" s="206"/>
      <c r="H21" s="201"/>
    </row>
    <row r="22" spans="1:8">
      <c r="A22" s="201">
        <f t="shared" si="0"/>
        <v>13</v>
      </c>
      <c r="B22" s="402">
        <v>1973</v>
      </c>
      <c r="C22" s="403">
        <v>1425.376</v>
      </c>
      <c r="D22" s="404">
        <v>97.55</v>
      </c>
      <c r="E22" s="405">
        <v>7.9600799999999996</v>
      </c>
      <c r="F22" s="406">
        <v>3.6093499999999996</v>
      </c>
      <c r="G22" s="206"/>
      <c r="H22" s="201"/>
    </row>
    <row r="23" spans="1:8">
      <c r="A23" s="201">
        <f t="shared" si="0"/>
        <v>14</v>
      </c>
      <c r="B23" s="402">
        <v>1974</v>
      </c>
      <c r="C23" s="403">
        <v>1545.2429999999999</v>
      </c>
      <c r="D23" s="404">
        <v>68.56</v>
      </c>
      <c r="E23" s="405">
        <v>9.3515840000000008</v>
      </c>
      <c r="F23" s="406">
        <v>3.7228080000000001</v>
      </c>
      <c r="G23" s="206"/>
      <c r="H23" s="201"/>
    </row>
    <row r="24" spans="1:8">
      <c r="A24" s="201">
        <f t="shared" si="0"/>
        <v>15</v>
      </c>
      <c r="B24" s="402">
        <v>1975</v>
      </c>
      <c r="C24" s="403">
        <v>1684.904</v>
      </c>
      <c r="D24" s="404">
        <v>90.19</v>
      </c>
      <c r="E24" s="405">
        <v>7.7112449999999999</v>
      </c>
      <c r="F24" s="406">
        <v>3.7338659999999999</v>
      </c>
      <c r="G24" s="206"/>
      <c r="H24" s="201"/>
    </row>
    <row r="25" spans="1:8">
      <c r="A25" s="201">
        <f t="shared" si="0"/>
        <v>16</v>
      </c>
      <c r="B25" s="402">
        <v>1976</v>
      </c>
      <c r="C25" s="403">
        <v>1873.412</v>
      </c>
      <c r="D25" s="404">
        <v>107.46</v>
      </c>
      <c r="E25" s="405">
        <v>9.7466220000000003</v>
      </c>
      <c r="F25" s="406">
        <v>4.2231779999999999</v>
      </c>
      <c r="G25" s="206"/>
      <c r="H25" s="201"/>
    </row>
    <row r="26" spans="1:8">
      <c r="A26" s="201">
        <f t="shared" si="0"/>
        <v>17</v>
      </c>
      <c r="B26" s="402">
        <v>1977</v>
      </c>
      <c r="C26" s="403">
        <v>2081.826</v>
      </c>
      <c r="D26" s="404">
        <v>95.1</v>
      </c>
      <c r="E26" s="405">
        <v>10.86993</v>
      </c>
      <c r="F26" s="406">
        <v>4.85961</v>
      </c>
      <c r="G26" s="206"/>
      <c r="H26" s="201"/>
    </row>
    <row r="27" spans="1:8">
      <c r="A27" s="201">
        <f t="shared" si="0"/>
        <v>18</v>
      </c>
      <c r="B27" s="402">
        <v>1978</v>
      </c>
      <c r="C27" s="403">
        <v>2351.5990000000002</v>
      </c>
      <c r="D27" s="404">
        <v>96.11</v>
      </c>
      <c r="E27" s="405">
        <v>11.638921</v>
      </c>
      <c r="F27" s="406">
        <v>5.1803290000000004</v>
      </c>
      <c r="G27" s="206"/>
      <c r="H27" s="201"/>
    </row>
    <row r="28" spans="1:8">
      <c r="A28" s="201">
        <f t="shared" si="0"/>
        <v>19</v>
      </c>
      <c r="B28" s="402">
        <v>1979</v>
      </c>
      <c r="C28" s="403">
        <v>2627.3339999999998</v>
      </c>
      <c r="D28" s="404">
        <v>107.94</v>
      </c>
      <c r="E28" s="405">
        <v>14.550312</v>
      </c>
      <c r="F28" s="406">
        <v>5.9690820000000002</v>
      </c>
      <c r="G28" s="206"/>
      <c r="H28" s="201"/>
    </row>
    <row r="29" spans="1:8">
      <c r="A29" s="201">
        <f t="shared" si="0"/>
        <v>20</v>
      </c>
      <c r="B29" s="402">
        <v>1980</v>
      </c>
      <c r="C29" s="403">
        <v>2857.3069999999998</v>
      </c>
      <c r="D29" s="404">
        <v>135.76</v>
      </c>
      <c r="E29" s="405">
        <v>14.987904</v>
      </c>
      <c r="F29" s="406">
        <v>6.4350239999999994</v>
      </c>
      <c r="G29" s="206"/>
      <c r="H29" s="201"/>
    </row>
    <row r="30" spans="1:8">
      <c r="A30" s="201">
        <f t="shared" si="0"/>
        <v>21</v>
      </c>
      <c r="B30" s="402">
        <v>1981</v>
      </c>
      <c r="C30" s="403">
        <v>3207.0419999999999</v>
      </c>
      <c r="D30" s="404">
        <v>122.55</v>
      </c>
      <c r="E30" s="405">
        <v>15.183945</v>
      </c>
      <c r="F30" s="406">
        <v>6.8260350000000001</v>
      </c>
      <c r="G30" s="206"/>
      <c r="H30" s="201"/>
    </row>
    <row r="31" spans="1:8">
      <c r="A31" s="201">
        <f t="shared" si="0"/>
        <v>22</v>
      </c>
      <c r="B31" s="402">
        <v>1982</v>
      </c>
      <c r="C31" s="403">
        <v>3343.7890000000002</v>
      </c>
      <c r="D31" s="404">
        <v>140.63999999999999</v>
      </c>
      <c r="E31" s="405">
        <v>13.824911999999999</v>
      </c>
      <c r="F31" s="406">
        <v>6.9335519999999988</v>
      </c>
      <c r="G31" s="206"/>
      <c r="H31" s="201"/>
    </row>
    <row r="32" spans="1:8">
      <c r="A32" s="201">
        <f t="shared" si="0"/>
        <v>23</v>
      </c>
      <c r="B32" s="402">
        <v>1983</v>
      </c>
      <c r="C32" s="403">
        <v>3634.038</v>
      </c>
      <c r="D32" s="404">
        <v>164.93</v>
      </c>
      <c r="E32" s="405">
        <v>13.293358</v>
      </c>
      <c r="F32" s="406">
        <v>7.1249760000000011</v>
      </c>
      <c r="G32" s="206"/>
      <c r="H32" s="201"/>
    </row>
    <row r="33" spans="1:8">
      <c r="A33" s="201">
        <f t="shared" si="0"/>
        <v>24</v>
      </c>
      <c r="B33" s="402">
        <v>1984</v>
      </c>
      <c r="C33" s="403">
        <v>4037.6129999999998</v>
      </c>
      <c r="D33" s="404">
        <v>167.24</v>
      </c>
      <c r="E33" s="405">
        <v>16.841068</v>
      </c>
      <c r="F33" s="406">
        <v>7.8268320000000005</v>
      </c>
      <c r="G33" s="206"/>
      <c r="H33" s="201"/>
    </row>
    <row r="34" spans="1:8">
      <c r="A34" s="201">
        <f t="shared" si="0"/>
        <v>25</v>
      </c>
      <c r="B34" s="402">
        <v>1985</v>
      </c>
      <c r="C34" s="403">
        <v>4338.9790000000003</v>
      </c>
      <c r="D34" s="404">
        <v>211.28</v>
      </c>
      <c r="E34" s="405">
        <v>15.676976</v>
      </c>
      <c r="F34" s="406">
        <v>8.1976639999999996</v>
      </c>
      <c r="G34" s="206"/>
      <c r="H34" s="201"/>
    </row>
    <row r="35" spans="1:8">
      <c r="A35" s="201">
        <f t="shared" si="0"/>
        <v>26</v>
      </c>
      <c r="B35" s="402">
        <v>1986</v>
      </c>
      <c r="C35" s="403">
        <v>4579.6310000000003</v>
      </c>
      <c r="D35" s="404">
        <v>242.17</v>
      </c>
      <c r="E35" s="405">
        <v>14.433332</v>
      </c>
      <c r="F35" s="406">
        <v>8.1853459999999991</v>
      </c>
      <c r="G35" s="206"/>
      <c r="H35" s="201"/>
    </row>
    <row r="36" spans="1:8">
      <c r="A36" s="201">
        <f t="shared" si="0"/>
        <v>27</v>
      </c>
      <c r="B36" s="402">
        <v>1987</v>
      </c>
      <c r="C36" s="403">
        <v>4855.2150000000001</v>
      </c>
      <c r="D36" s="404">
        <v>247.08</v>
      </c>
      <c r="E36" s="405">
        <v>16.035492000000001</v>
      </c>
      <c r="F36" s="406">
        <v>9.1666680000000014</v>
      </c>
      <c r="G36" s="206"/>
      <c r="H36" s="201"/>
    </row>
    <row r="37" spans="1:8">
      <c r="A37" s="201">
        <f t="shared" si="0"/>
        <v>28</v>
      </c>
      <c r="B37" s="402">
        <v>1988</v>
      </c>
      <c r="C37" s="403">
        <v>5236.4380000000001</v>
      </c>
      <c r="D37" s="404">
        <v>277.72000000000003</v>
      </c>
      <c r="E37" s="405">
        <v>24.12</v>
      </c>
      <c r="F37" s="406">
        <v>10.220096000000002</v>
      </c>
      <c r="G37" s="206"/>
      <c r="H37" s="201"/>
    </row>
    <row r="38" spans="1:8">
      <c r="A38" s="201">
        <f t="shared" si="0"/>
        <v>29</v>
      </c>
      <c r="B38" s="402">
        <v>1989</v>
      </c>
      <c r="C38" s="403">
        <v>5641.58</v>
      </c>
      <c r="D38" s="404">
        <v>353.4</v>
      </c>
      <c r="E38" s="405">
        <v>24.32</v>
      </c>
      <c r="F38" s="406">
        <v>11.73288</v>
      </c>
      <c r="G38" s="206"/>
      <c r="H38" s="201"/>
    </row>
    <row r="39" spans="1:8">
      <c r="A39" s="201">
        <f t="shared" si="0"/>
        <v>30</v>
      </c>
      <c r="B39" s="402">
        <v>1990</v>
      </c>
      <c r="C39" s="403">
        <v>5963.1440000000002</v>
      </c>
      <c r="D39" s="404">
        <v>330.22</v>
      </c>
      <c r="E39" s="405">
        <v>22.65</v>
      </c>
      <c r="F39" s="406">
        <v>12.350228000000001</v>
      </c>
      <c r="G39" s="206"/>
      <c r="H39" s="201"/>
    </row>
    <row r="40" spans="1:8">
      <c r="A40" s="201">
        <f t="shared" si="0"/>
        <v>31</v>
      </c>
      <c r="B40" s="402">
        <v>1991</v>
      </c>
      <c r="C40" s="403">
        <v>6158.1289999999999</v>
      </c>
      <c r="D40" s="404">
        <v>417.09</v>
      </c>
      <c r="E40" s="405">
        <v>19.3</v>
      </c>
      <c r="F40" s="406">
        <v>12.971499</v>
      </c>
      <c r="G40" s="206"/>
      <c r="H40" s="201"/>
    </row>
    <row r="41" spans="1:8">
      <c r="A41" s="201">
        <f t="shared" si="0"/>
        <v>32</v>
      </c>
      <c r="B41" s="402">
        <v>1992</v>
      </c>
      <c r="C41" s="403">
        <v>6520.3270000000002</v>
      </c>
      <c r="D41" s="404">
        <v>435.71</v>
      </c>
      <c r="E41" s="405">
        <v>20.87</v>
      </c>
      <c r="F41" s="406">
        <v>12.635590000000001</v>
      </c>
      <c r="G41" s="206"/>
      <c r="H41" s="201"/>
    </row>
    <row r="42" spans="1:8">
      <c r="A42" s="201">
        <f t="shared" si="0"/>
        <v>33</v>
      </c>
      <c r="B42" s="402">
        <v>1993</v>
      </c>
      <c r="C42" s="403">
        <v>6858.5590000000002</v>
      </c>
      <c r="D42" s="404">
        <v>466.45</v>
      </c>
      <c r="E42" s="405">
        <v>26.9</v>
      </c>
      <c r="F42" s="406">
        <v>12.687439999999999</v>
      </c>
      <c r="G42" s="206"/>
      <c r="H42" s="201"/>
    </row>
    <row r="43" spans="1:8">
      <c r="A43" s="201">
        <f t="shared" si="0"/>
        <v>34</v>
      </c>
      <c r="B43" s="402">
        <v>1994</v>
      </c>
      <c r="C43" s="403">
        <v>7287.2359999999999</v>
      </c>
      <c r="D43" s="404">
        <v>459.27</v>
      </c>
      <c r="E43" s="405">
        <v>31.75</v>
      </c>
      <c r="F43" s="406">
        <v>13.364756999999999</v>
      </c>
      <c r="G43" s="206"/>
      <c r="H43" s="201"/>
    </row>
    <row r="44" spans="1:8">
      <c r="A44" s="201">
        <f t="shared" si="0"/>
        <v>35</v>
      </c>
      <c r="B44" s="402">
        <v>1995</v>
      </c>
      <c r="C44" s="403">
        <v>7639.7489999999998</v>
      </c>
      <c r="D44" s="404">
        <v>615.92999999999995</v>
      </c>
      <c r="E44" s="405">
        <v>37.700000000000003</v>
      </c>
      <c r="F44" s="406">
        <v>14.166389999999998</v>
      </c>
      <c r="G44" s="206"/>
      <c r="H44" s="201"/>
    </row>
    <row r="45" spans="1:8">
      <c r="A45" s="201">
        <f t="shared" si="0"/>
        <v>36</v>
      </c>
      <c r="B45" s="402">
        <v>1996</v>
      </c>
      <c r="C45" s="403">
        <v>8073.1220000000003</v>
      </c>
      <c r="D45" s="404">
        <v>740.74</v>
      </c>
      <c r="E45" s="405">
        <v>40.630000000000003</v>
      </c>
      <c r="F45" s="406">
        <v>14.888873999999999</v>
      </c>
      <c r="G45" s="206"/>
      <c r="H45" s="201"/>
    </row>
    <row r="46" spans="1:8">
      <c r="A46" s="201">
        <f t="shared" si="0"/>
        <v>37</v>
      </c>
      <c r="B46" s="402">
        <v>1997</v>
      </c>
      <c r="C46" s="403">
        <v>8577.5519999999997</v>
      </c>
      <c r="D46" s="404">
        <v>970.43</v>
      </c>
      <c r="E46" s="405">
        <v>44.09</v>
      </c>
      <c r="F46" s="406">
        <v>15.522000000000002</v>
      </c>
      <c r="G46" s="206"/>
      <c r="H46" s="201"/>
    </row>
    <row r="47" spans="1:8">
      <c r="A47" s="201">
        <f t="shared" si="0"/>
        <v>38</v>
      </c>
      <c r="B47" s="402">
        <v>1998</v>
      </c>
      <c r="C47" s="403">
        <v>9062.8169999999991</v>
      </c>
      <c r="D47" s="404">
        <v>1229.23</v>
      </c>
      <c r="E47" s="405">
        <v>44.27</v>
      </c>
      <c r="F47" s="406">
        <v>16.2</v>
      </c>
      <c r="G47" s="206"/>
      <c r="H47" s="201"/>
    </row>
    <row r="48" spans="1:8">
      <c r="A48" s="201">
        <f t="shared" si="0"/>
        <v>39</v>
      </c>
      <c r="B48" s="402">
        <v>1999</v>
      </c>
      <c r="C48" s="403">
        <v>9630.6630000000005</v>
      </c>
      <c r="D48" s="404">
        <v>1469.25</v>
      </c>
      <c r="E48" s="405">
        <v>51.68</v>
      </c>
      <c r="F48" s="406">
        <v>16.711843601089175</v>
      </c>
      <c r="G48" s="206"/>
      <c r="H48" s="201"/>
    </row>
    <row r="49" spans="1:12">
      <c r="A49" s="201">
        <f t="shared" si="0"/>
        <v>40</v>
      </c>
      <c r="B49" s="402">
        <v>2000</v>
      </c>
      <c r="C49" s="403">
        <v>10252.347</v>
      </c>
      <c r="D49" s="404">
        <v>1320.28</v>
      </c>
      <c r="E49" s="405">
        <v>56.13</v>
      </c>
      <c r="F49" s="406">
        <v>16.26845015151515</v>
      </c>
      <c r="G49" s="206"/>
      <c r="H49" s="201"/>
    </row>
    <row r="50" spans="1:12">
      <c r="A50" s="201">
        <f t="shared" si="0"/>
        <v>41</v>
      </c>
      <c r="B50" s="402">
        <v>2001</v>
      </c>
      <c r="C50" s="403">
        <v>10581.822</v>
      </c>
      <c r="D50" s="404">
        <v>1148.0899999999999</v>
      </c>
      <c r="E50" s="405">
        <v>38.85</v>
      </c>
      <c r="F50" s="406">
        <v>15.741</v>
      </c>
      <c r="G50" s="206"/>
      <c r="H50" s="201"/>
    </row>
    <row r="51" spans="1:12">
      <c r="A51" s="201">
        <f t="shared" si="0"/>
        <v>42</v>
      </c>
      <c r="B51" s="402">
        <v>2002</v>
      </c>
      <c r="C51" s="403">
        <v>10936.418</v>
      </c>
      <c r="D51" s="404">
        <v>879.82</v>
      </c>
      <c r="E51" s="404">
        <v>46.04</v>
      </c>
      <c r="F51" s="407">
        <v>16.079999999999998</v>
      </c>
      <c r="G51" s="206"/>
      <c r="H51" s="201"/>
    </row>
    <row r="52" spans="1:12">
      <c r="A52" s="201">
        <f t="shared" si="0"/>
        <v>43</v>
      </c>
      <c r="B52" s="402">
        <v>2003</v>
      </c>
      <c r="C52" s="403">
        <v>11458.245999999999</v>
      </c>
      <c r="D52" s="404">
        <v>1111.9100000000001</v>
      </c>
      <c r="E52" s="404">
        <v>54.69</v>
      </c>
      <c r="F52" s="407">
        <v>17.88</v>
      </c>
      <c r="G52" s="206"/>
      <c r="H52" s="201"/>
    </row>
    <row r="53" spans="1:12">
      <c r="A53" s="201">
        <f t="shared" si="0"/>
        <v>44</v>
      </c>
      <c r="B53" s="402">
        <v>2004</v>
      </c>
      <c r="C53" s="403">
        <v>12213.73</v>
      </c>
      <c r="D53" s="404">
        <v>1211.92</v>
      </c>
      <c r="E53" s="404">
        <v>67.680000000000007</v>
      </c>
      <c r="F53" s="407">
        <v>19.407</v>
      </c>
      <c r="G53" s="206"/>
      <c r="H53" s="201"/>
    </row>
    <row r="54" spans="1:12">
      <c r="A54" s="201">
        <f t="shared" si="0"/>
        <v>45</v>
      </c>
      <c r="B54" s="402">
        <v>2005</v>
      </c>
      <c r="C54" s="403">
        <v>13036.637000000001</v>
      </c>
      <c r="D54" s="404">
        <v>1248.29</v>
      </c>
      <c r="E54" s="404">
        <v>76.45</v>
      </c>
      <c r="F54" s="407">
        <v>22.38</v>
      </c>
      <c r="G54" s="201"/>
      <c r="H54" s="201"/>
    </row>
    <row r="55" spans="1:12">
      <c r="A55" s="201">
        <f t="shared" si="0"/>
        <v>46</v>
      </c>
      <c r="B55" s="402">
        <v>2006</v>
      </c>
      <c r="C55" s="403">
        <v>13814.609</v>
      </c>
      <c r="D55" s="404">
        <v>1418.3</v>
      </c>
      <c r="E55" s="404">
        <v>87.72</v>
      </c>
      <c r="F55" s="407">
        <v>25.05</v>
      </c>
      <c r="G55" s="212"/>
      <c r="H55" s="201"/>
    </row>
    <row r="56" spans="1:12">
      <c r="A56" s="201">
        <f t="shared" si="0"/>
        <v>47</v>
      </c>
      <c r="B56" s="402">
        <v>2007</v>
      </c>
      <c r="C56" s="403">
        <v>14451.86</v>
      </c>
      <c r="D56" s="404">
        <v>1468.36</v>
      </c>
      <c r="E56" s="404">
        <v>82.54</v>
      </c>
      <c r="F56" s="407">
        <v>27.73</v>
      </c>
      <c r="G56" s="212"/>
      <c r="H56" s="201"/>
    </row>
    <row r="57" spans="1:12">
      <c r="A57" s="201">
        <f t="shared" si="0"/>
        <v>48</v>
      </c>
      <c r="B57" s="402">
        <v>2008</v>
      </c>
      <c r="C57" s="403">
        <v>14712.844999999999</v>
      </c>
      <c r="D57" s="405">
        <v>903.25</v>
      </c>
      <c r="E57" s="405">
        <v>65.39</v>
      </c>
      <c r="F57" s="406">
        <v>28.05</v>
      </c>
      <c r="G57" s="201"/>
      <c r="H57" s="201"/>
    </row>
    <row r="58" spans="1:12">
      <c r="A58" s="201">
        <v>49</v>
      </c>
      <c r="B58" s="402">
        <v>2009</v>
      </c>
      <c r="C58" s="403">
        <v>14448.932000000001</v>
      </c>
      <c r="D58" s="405">
        <v>1115.0999999999999</v>
      </c>
      <c r="E58" s="405">
        <v>59.65</v>
      </c>
      <c r="F58" s="406">
        <v>22.31</v>
      </c>
      <c r="G58" s="201"/>
      <c r="H58" s="201"/>
    </row>
    <row r="59" spans="1:12">
      <c r="A59" s="201">
        <v>50</v>
      </c>
      <c r="B59" s="402">
        <v>2010</v>
      </c>
      <c r="C59" s="403">
        <v>14992.052</v>
      </c>
      <c r="D59" s="405">
        <v>1257.6400000000001</v>
      </c>
      <c r="E59" s="405">
        <v>83.66</v>
      </c>
      <c r="F59" s="406">
        <v>23.12</v>
      </c>
      <c r="G59" s="201"/>
      <c r="H59" s="201"/>
    </row>
    <row r="60" spans="1:12" ht="16.2" thickBot="1">
      <c r="A60" s="201">
        <v>51</v>
      </c>
      <c r="B60" s="402">
        <v>2011</v>
      </c>
      <c r="C60" s="403">
        <v>15542.582</v>
      </c>
      <c r="D60" s="403">
        <v>1257.5999999999999</v>
      </c>
      <c r="E60" s="403">
        <v>97.05</v>
      </c>
      <c r="F60" s="393">
        <v>26.02</v>
      </c>
      <c r="G60" s="201"/>
      <c r="H60" s="201"/>
    </row>
    <row r="61" spans="1:12">
      <c r="A61" s="201">
        <v>52</v>
      </c>
      <c r="B61" s="402">
        <v>2012</v>
      </c>
      <c r="C61" s="403">
        <v>16197.007</v>
      </c>
      <c r="D61" s="403">
        <v>1426.19</v>
      </c>
      <c r="E61" s="403">
        <v>102.47</v>
      </c>
      <c r="F61" s="393">
        <v>30.44</v>
      </c>
      <c r="G61" s="269"/>
      <c r="H61" s="201"/>
    </row>
    <row r="62" spans="1:12">
      <c r="A62" s="201">
        <f>A61+1</f>
        <v>53</v>
      </c>
      <c r="B62" s="402">
        <v>2013</v>
      </c>
      <c r="C62" s="403">
        <v>16784.850999999999</v>
      </c>
      <c r="D62" s="403">
        <v>1848.36</v>
      </c>
      <c r="E62" s="403">
        <v>107.45</v>
      </c>
      <c r="F62" s="393">
        <v>36.28</v>
      </c>
      <c r="G62" s="408"/>
      <c r="H62" s="201"/>
    </row>
    <row r="63" spans="1:12" ht="16.2" thickBot="1">
      <c r="A63" s="201">
        <f t="shared" ref="A63:B67" si="1">A62+1</f>
        <v>54</v>
      </c>
      <c r="B63" s="402">
        <v>2014</v>
      </c>
      <c r="C63" s="403">
        <v>17527.258000000002</v>
      </c>
      <c r="D63" s="403">
        <v>2058.9</v>
      </c>
      <c r="E63" s="403">
        <v>113.01</v>
      </c>
      <c r="F63" s="393">
        <v>39.44</v>
      </c>
      <c r="G63" s="408"/>
      <c r="H63" s="201"/>
    </row>
    <row r="64" spans="1:12" ht="16.2" thickBot="1">
      <c r="A64" s="201">
        <f t="shared" si="1"/>
        <v>55</v>
      </c>
      <c r="B64" s="402">
        <f>B63+1</f>
        <v>2015</v>
      </c>
      <c r="C64" s="403">
        <v>18224.78</v>
      </c>
      <c r="D64" s="403">
        <v>2043.94</v>
      </c>
      <c r="E64" s="403">
        <v>106.32</v>
      </c>
      <c r="F64" s="393">
        <v>43.16</v>
      </c>
      <c r="G64" s="408"/>
      <c r="H64" s="201"/>
      <c r="K64" s="592" t="s">
        <v>423</v>
      </c>
      <c r="L64" s="610">
        <f>C69</f>
        <v>6.4294954272933191</v>
      </c>
    </row>
    <row r="65" spans="1:12" ht="16.2" thickBot="1">
      <c r="A65" s="201">
        <f t="shared" si="1"/>
        <v>56</v>
      </c>
      <c r="B65" s="402">
        <f t="shared" si="1"/>
        <v>2016</v>
      </c>
      <c r="C65" s="403">
        <v>18715.04</v>
      </c>
      <c r="D65" s="403">
        <v>2238.83</v>
      </c>
      <c r="E65" s="403">
        <v>108.86</v>
      </c>
      <c r="F65" s="393">
        <v>45.03</v>
      </c>
      <c r="G65" s="408"/>
      <c r="H65" s="201"/>
      <c r="K65" s="609" t="s">
        <v>474</v>
      </c>
      <c r="L65" s="611">
        <f>D69</f>
        <v>7.0476724920139677</v>
      </c>
    </row>
    <row r="66" spans="1:12" ht="16.2" thickBot="1">
      <c r="A66" s="201">
        <f t="shared" si="1"/>
        <v>57</v>
      </c>
      <c r="B66" s="402">
        <f t="shared" si="1"/>
        <v>2017</v>
      </c>
      <c r="C66" s="403">
        <v>19519.423999999999</v>
      </c>
      <c r="D66" s="403">
        <v>2673.61</v>
      </c>
      <c r="E66" s="403">
        <v>124.94</v>
      </c>
      <c r="F66" s="393">
        <v>49.73</v>
      </c>
      <c r="G66" s="408"/>
      <c r="H66" s="201"/>
      <c r="K66" s="609" t="s">
        <v>433</v>
      </c>
      <c r="L66" s="611">
        <f>E69</f>
        <v>6.8683275506308261</v>
      </c>
    </row>
    <row r="67" spans="1:12" ht="16.2" thickBot="1">
      <c r="A67" s="201">
        <f t="shared" si="1"/>
        <v>58</v>
      </c>
      <c r="B67" s="402">
        <f t="shared" si="1"/>
        <v>2018</v>
      </c>
      <c r="C67" s="403">
        <v>20580.223000000002</v>
      </c>
      <c r="D67" s="403">
        <v>2506.85</v>
      </c>
      <c r="E67" s="403">
        <v>148.34</v>
      </c>
      <c r="F67" s="393">
        <v>53.61</v>
      </c>
      <c r="G67" s="269" t="s">
        <v>2</v>
      </c>
      <c r="H67" s="201"/>
      <c r="K67" s="612" t="s">
        <v>434</v>
      </c>
      <c r="L67" s="611">
        <f>F69</f>
        <v>5.9145093889596101</v>
      </c>
    </row>
    <row r="68" spans="1:12" ht="16.2" thickBot="1">
      <c r="A68" s="201"/>
      <c r="B68" s="402">
        <v>2019</v>
      </c>
      <c r="C68" s="403">
        <v>21427.102999999999</v>
      </c>
      <c r="D68" s="403">
        <v>3230.78</v>
      </c>
      <c r="E68" s="403">
        <v>156.27297983231367</v>
      </c>
      <c r="F68" s="393">
        <v>58.8</v>
      </c>
      <c r="G68" s="212"/>
      <c r="H68" s="201"/>
      <c r="K68" s="593" t="s">
        <v>2</v>
      </c>
      <c r="L68" s="613">
        <f>G69</f>
        <v>6.5650012147244308</v>
      </c>
    </row>
    <row r="69" spans="1:12" ht="16.2" thickBot="1">
      <c r="A69" s="201"/>
      <c r="B69" s="409" t="s">
        <v>408</v>
      </c>
      <c r="C69" s="410">
        <f>(((C68/C9)^(1/59))-1)*100</f>
        <v>6.4294954272933191</v>
      </c>
      <c r="D69" s="410">
        <f>(((D68/D9)^(1/59))-1)*100</f>
        <v>7.0476724920139677</v>
      </c>
      <c r="E69" s="410">
        <f>(((E68/E9)^(1/59))-1)*100</f>
        <v>6.8683275506308261</v>
      </c>
      <c r="F69" s="411">
        <f>(((F68/F9)^(1/59))-1)*100</f>
        <v>5.9145093889596101</v>
      </c>
      <c r="G69" s="412">
        <f>AVERAGE(C69:F69)</f>
        <v>6.5650012147244308</v>
      </c>
      <c r="H69" s="201"/>
    </row>
    <row r="70" spans="1:12">
      <c r="A70" s="201"/>
      <c r="B70" s="418" t="s">
        <v>412</v>
      </c>
      <c r="C70" s="217"/>
      <c r="D70" s="217"/>
      <c r="E70" s="217"/>
      <c r="F70" s="217"/>
      <c r="G70" s="206"/>
      <c r="H70" s="201"/>
    </row>
    <row r="71" spans="1:12">
      <c r="A71" s="201"/>
      <c r="B71" s="418" t="s">
        <v>413</v>
      </c>
      <c r="C71" s="217"/>
      <c r="D71" s="217"/>
      <c r="E71" s="413"/>
      <c r="F71" s="413"/>
      <c r="G71" s="414"/>
      <c r="H71" s="201"/>
    </row>
    <row r="72" spans="1:12" ht="16.2" thickBot="1">
      <c r="A72" s="201"/>
      <c r="B72" s="207"/>
      <c r="C72" s="217"/>
      <c r="D72" s="217"/>
      <c r="E72" s="217"/>
      <c r="F72" s="217"/>
      <c r="G72" s="201"/>
    </row>
    <row r="73" spans="1:12" ht="16.2" thickBot="1">
      <c r="A73" s="201"/>
      <c r="B73" s="415" t="s">
        <v>416</v>
      </c>
      <c r="C73" s="270">
        <f>(((C$68/C58)^(1/10))-1)</f>
        <v>4.0190231596893389E-2</v>
      </c>
      <c r="D73" s="270">
        <f t="shared" ref="D73:F73" si="2">(((D$68/D58)^(1/10))-1)</f>
        <v>0.11224216980094148</v>
      </c>
      <c r="E73" s="270">
        <f t="shared" si="2"/>
        <v>0.10110147534411618</v>
      </c>
      <c r="F73" s="270">
        <f t="shared" si="2"/>
        <v>0.10176196496646495</v>
      </c>
      <c r="G73" s="201"/>
    </row>
    <row r="74" spans="1:12" ht="16.2" thickBot="1">
      <c r="A74" s="201"/>
      <c r="B74" s="416" t="s">
        <v>417</v>
      </c>
      <c r="C74" s="270">
        <f>(((C$68/C48)^(1/20))-1)</f>
        <v>4.0795398680772088E-2</v>
      </c>
      <c r="D74" s="270">
        <f t="shared" ref="D74:F74" si="3">(((D$68/D48)^(1/20))-1)</f>
        <v>4.0184994209160774E-2</v>
      </c>
      <c r="E74" s="270">
        <f t="shared" si="3"/>
        <v>5.6885815894313962E-2</v>
      </c>
      <c r="F74" s="270">
        <f t="shared" si="3"/>
        <v>6.4921629850273721E-2</v>
      </c>
      <c r="G74" s="201"/>
    </row>
    <row r="75" spans="1:12" ht="16.2" thickBot="1">
      <c r="A75" s="201"/>
      <c r="B75" s="416" t="s">
        <v>418</v>
      </c>
      <c r="C75" s="270">
        <f>(((C$68/C38)^(1/30))-1)</f>
        <v>4.5487288585363439E-2</v>
      </c>
      <c r="D75" s="270">
        <f t="shared" ref="D75:F75" si="4">(((D$68/D38)^(1/30))-1)</f>
        <v>7.6551213142793006E-2</v>
      </c>
      <c r="E75" s="270">
        <f t="shared" si="4"/>
        <v>6.3973172076460472E-2</v>
      </c>
      <c r="F75" s="270">
        <f t="shared" si="4"/>
        <v>5.5194267657385998E-2</v>
      </c>
      <c r="G75" s="201"/>
    </row>
    <row r="76" spans="1:12" ht="16.2" thickBot="1">
      <c r="A76" s="201"/>
      <c r="B76" s="416" t="s">
        <v>419</v>
      </c>
      <c r="C76" s="270">
        <f>(((C$68/C28)^(1/40))-1)</f>
        <v>5.386796756171508E-2</v>
      </c>
      <c r="D76" s="270">
        <f t="shared" ref="D76:F76" si="5">(((D$68/D28)^(1/40))-1)</f>
        <v>8.868721872998675E-2</v>
      </c>
      <c r="E76" s="270">
        <f t="shared" si="5"/>
        <v>6.114636249180383E-2</v>
      </c>
      <c r="F76" s="270">
        <f t="shared" si="5"/>
        <v>5.8855616342440964E-2</v>
      </c>
      <c r="G76" s="201"/>
    </row>
    <row r="77" spans="1:12" ht="16.2" thickBot="1">
      <c r="A77" s="201"/>
      <c r="B77" s="417" t="s">
        <v>420</v>
      </c>
      <c r="C77" s="270">
        <f>(((C$68/C18)^(1/50))-1)</f>
        <v>6.2839286422161411E-2</v>
      </c>
      <c r="D77" s="270">
        <f t="shared" ref="D77:F77" si="6">(((D$68/D18)^(1/50))-1)</f>
        <v>7.3753835848292759E-2</v>
      </c>
      <c r="E77" s="270">
        <f t="shared" si="6"/>
        <v>6.7003853501996558E-2</v>
      </c>
      <c r="F77" s="270">
        <f t="shared" si="6"/>
        <v>5.9681308179305947E-2</v>
      </c>
      <c r="G77" s="201"/>
      <c r="H77" s="201"/>
    </row>
    <row r="78" spans="1:12">
      <c r="A78" s="201"/>
      <c r="B78" s="271"/>
      <c r="C78" s="272"/>
      <c r="D78" s="207"/>
      <c r="E78" s="207"/>
      <c r="F78" s="207"/>
      <c r="G78" s="201"/>
      <c r="H78" s="201"/>
    </row>
    <row r="79" spans="1:12">
      <c r="A79" s="201"/>
      <c r="B79" s="271"/>
      <c r="C79" s="207"/>
      <c r="D79" s="207"/>
      <c r="E79" s="207"/>
      <c r="F79" s="207"/>
      <c r="G79" s="201"/>
    </row>
  </sheetData>
  <pageMargins left="1.95" right="0.7" top="0.5" bottom="0.5" header="0.3" footer="0.3"/>
  <pageSetup scale="66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J33"/>
  <sheetViews>
    <sheetView topLeftCell="A13" workbookViewId="0">
      <selection activeCell="E42" sqref="E42"/>
    </sheetView>
  </sheetViews>
  <sheetFormatPr defaultColWidth="9.109375" defaultRowHeight="13.2"/>
  <cols>
    <col min="1" max="1" width="20.44140625" style="201" customWidth="1"/>
    <col min="2" max="2" width="14.109375" style="201" customWidth="1"/>
    <col min="3" max="3" width="16.6640625" style="201" customWidth="1"/>
    <col min="4" max="4" width="15.5546875" style="201" customWidth="1"/>
    <col min="5" max="5" width="18" style="201" customWidth="1"/>
    <col min="6" max="6" width="17.21875" style="201" customWidth="1"/>
    <col min="7" max="7" width="8.109375" style="201" customWidth="1"/>
    <col min="8" max="8" width="5.109375" style="201" customWidth="1"/>
    <col min="9" max="11" width="9.109375" style="201"/>
    <col min="12" max="12" width="12.6640625" style="201" customWidth="1"/>
    <col min="13" max="16384" width="9.109375" style="201"/>
  </cols>
  <sheetData>
    <row r="1" spans="1:10" ht="15.6">
      <c r="H1" s="22" t="s">
        <v>608</v>
      </c>
    </row>
    <row r="2" spans="1:10" ht="15.6">
      <c r="H2" s="1" t="s">
        <v>632</v>
      </c>
    </row>
    <row r="3" spans="1:10" ht="15.6">
      <c r="H3" s="107" t="s">
        <v>436</v>
      </c>
    </row>
    <row r="4" spans="1:10" ht="15.6">
      <c r="H4" s="111" t="s">
        <v>203</v>
      </c>
    </row>
    <row r="5" spans="1:10" ht="15.6">
      <c r="H5" s="111"/>
    </row>
    <row r="6" spans="1:10" ht="15.6">
      <c r="A6" s="240" t="s">
        <v>437</v>
      </c>
      <c r="B6" s="208"/>
      <c r="C6" s="208"/>
      <c r="D6" s="208"/>
      <c r="E6" s="208"/>
      <c r="F6" s="208"/>
      <c r="G6" s="208"/>
      <c r="H6" s="114"/>
      <c r="I6" s="209"/>
      <c r="J6" s="209"/>
    </row>
    <row r="7" spans="1:10" ht="15.6">
      <c r="A7" s="240" t="s">
        <v>515</v>
      </c>
      <c r="B7" s="202"/>
      <c r="C7" s="210"/>
      <c r="D7" s="210"/>
      <c r="E7" s="210"/>
      <c r="F7" s="210"/>
      <c r="G7" s="210"/>
      <c r="H7" s="208"/>
      <c r="I7" s="209"/>
      <c r="J7" s="209"/>
    </row>
    <row r="8" spans="1:10" ht="15.6">
      <c r="A8" s="209"/>
      <c r="B8" s="209"/>
      <c r="C8" s="209"/>
      <c r="D8" s="211"/>
      <c r="E8" s="209"/>
      <c r="F8" s="209"/>
      <c r="G8" s="209"/>
      <c r="H8" s="209"/>
      <c r="I8" s="209"/>
      <c r="J8" s="209"/>
    </row>
    <row r="9" spans="1:10" ht="15.6">
      <c r="A9" s="209"/>
      <c r="B9" s="209"/>
      <c r="C9" s="209"/>
      <c r="D9" s="211"/>
      <c r="E9" s="209"/>
      <c r="F9" s="209"/>
      <c r="G9" s="209"/>
      <c r="H9" s="209"/>
      <c r="I9" s="209"/>
      <c r="J9" s="209"/>
    </row>
    <row r="10" spans="1:10" ht="15.6">
      <c r="A10" s="209"/>
      <c r="B10" s="209"/>
      <c r="C10" s="209"/>
      <c r="D10" s="211"/>
      <c r="E10" s="209"/>
      <c r="F10" s="209"/>
      <c r="G10" s="209"/>
      <c r="H10" s="209"/>
      <c r="I10" s="209"/>
      <c r="J10" s="209"/>
    </row>
    <row r="11" spans="1:10" ht="15.6">
      <c r="A11" s="209"/>
      <c r="B11" s="209"/>
      <c r="C11" s="209"/>
      <c r="D11" s="211"/>
      <c r="E11" s="209"/>
      <c r="F11" s="209"/>
      <c r="G11" s="209"/>
      <c r="H11" s="209"/>
      <c r="I11" s="209"/>
      <c r="J11" s="209"/>
    </row>
    <row r="12" spans="1:10" ht="15.6">
      <c r="A12" s="209"/>
      <c r="B12" s="209"/>
      <c r="C12" s="209"/>
      <c r="D12" s="211"/>
      <c r="E12" s="209"/>
      <c r="F12" s="209"/>
      <c r="G12" s="209"/>
      <c r="H12" s="209"/>
      <c r="I12" s="209"/>
      <c r="J12" s="209"/>
    </row>
    <row r="13" spans="1:10" ht="15.6">
      <c r="A13" s="209"/>
      <c r="B13" s="209"/>
      <c r="C13" s="209"/>
      <c r="D13" s="211"/>
      <c r="E13" s="209"/>
      <c r="F13" s="209"/>
      <c r="G13" s="209"/>
      <c r="H13" s="209"/>
      <c r="I13" s="209"/>
      <c r="J13" s="209"/>
    </row>
    <row r="14" spans="1:10" ht="15.6">
      <c r="A14" s="209"/>
      <c r="B14" s="212"/>
      <c r="C14" s="209"/>
      <c r="D14" s="209"/>
      <c r="E14" s="209"/>
      <c r="F14" s="209"/>
      <c r="G14" s="209"/>
      <c r="H14" s="209"/>
      <c r="I14" s="209"/>
      <c r="J14" s="209"/>
    </row>
    <row r="15" spans="1:10" ht="15.6">
      <c r="A15" s="209"/>
      <c r="B15" s="208"/>
      <c r="C15" s="208"/>
      <c r="D15" s="208"/>
      <c r="E15" s="209"/>
      <c r="F15" s="209"/>
      <c r="G15" s="209"/>
      <c r="H15" s="209"/>
      <c r="I15" s="209"/>
      <c r="J15" s="209"/>
    </row>
    <row r="16" spans="1:10" ht="15.6">
      <c r="A16" s="209"/>
      <c r="B16" s="202"/>
      <c r="C16" s="210"/>
      <c r="D16" s="210"/>
      <c r="E16" s="209"/>
      <c r="F16" s="209"/>
      <c r="G16" s="209"/>
      <c r="H16" s="209"/>
      <c r="I16" s="209"/>
      <c r="J16" s="209"/>
    </row>
    <row r="17" spans="1:10" ht="15.6">
      <c r="A17" s="209"/>
      <c r="B17" s="209"/>
      <c r="C17" s="209"/>
      <c r="D17" s="209"/>
      <c r="E17" s="209"/>
      <c r="F17" s="209"/>
      <c r="G17" s="209"/>
      <c r="H17" s="209"/>
      <c r="I17" s="209"/>
      <c r="J17" s="209"/>
    </row>
    <row r="18" spans="1:10" ht="15.6">
      <c r="A18" s="209"/>
      <c r="B18" s="209"/>
      <c r="C18" s="209"/>
      <c r="D18" s="209"/>
      <c r="E18" s="209"/>
      <c r="F18" s="209"/>
      <c r="G18" s="209"/>
      <c r="H18" s="209"/>
      <c r="I18" s="209"/>
      <c r="J18" s="209"/>
    </row>
    <row r="19" spans="1:10" ht="15.6">
      <c r="A19" s="209"/>
      <c r="B19" s="209"/>
      <c r="C19" s="209"/>
      <c r="D19" s="209"/>
      <c r="E19" s="209"/>
      <c r="F19" s="209"/>
      <c r="G19" s="209"/>
      <c r="H19" s="209"/>
      <c r="I19" s="209"/>
      <c r="J19" s="209"/>
    </row>
    <row r="20" spans="1:10" ht="15.6">
      <c r="A20" s="209"/>
      <c r="B20" s="209"/>
      <c r="C20" s="209"/>
      <c r="D20" s="209"/>
      <c r="E20" s="209"/>
      <c r="F20" s="209"/>
      <c r="G20" s="209"/>
      <c r="H20" s="209"/>
      <c r="I20" s="209"/>
      <c r="J20" s="209"/>
    </row>
    <row r="21" spans="1:10" ht="15.6">
      <c r="A21" s="209"/>
      <c r="B21" s="209"/>
      <c r="C21" s="209"/>
      <c r="D21" s="213"/>
      <c r="E21" s="209"/>
      <c r="F21" s="209"/>
      <c r="G21" s="209"/>
      <c r="H21" s="209"/>
      <c r="I21" s="209"/>
      <c r="J21" s="209"/>
    </row>
    <row r="22" spans="1:10" ht="15.6">
      <c r="A22" s="209"/>
      <c r="B22" s="209"/>
      <c r="C22" s="209"/>
      <c r="D22" s="213"/>
      <c r="E22" s="209"/>
      <c r="F22" s="209"/>
      <c r="G22" s="209"/>
      <c r="H22" s="209"/>
      <c r="I22" s="209"/>
      <c r="J22" s="209"/>
    </row>
    <row r="23" spans="1:10" ht="15.6">
      <c r="A23" s="209"/>
      <c r="B23" s="209"/>
      <c r="C23" s="209"/>
      <c r="D23" s="213"/>
      <c r="E23" s="209"/>
      <c r="F23" s="209"/>
      <c r="G23" s="209"/>
      <c r="H23" s="209"/>
      <c r="I23" s="209"/>
      <c r="J23" s="209"/>
    </row>
    <row r="24" spans="1:10" ht="15.6">
      <c r="A24" s="212"/>
      <c r="B24" s="209"/>
      <c r="C24" s="209"/>
      <c r="D24" s="209"/>
      <c r="E24" s="209"/>
      <c r="F24" s="209"/>
      <c r="G24" s="209"/>
      <c r="H24" s="209"/>
      <c r="I24" s="209"/>
      <c r="J24" s="209"/>
    </row>
    <row r="25" spans="1:10">
      <c r="A25" s="32"/>
    </row>
    <row r="26" spans="1:10" ht="15.6">
      <c r="A26" s="127"/>
    </row>
    <row r="27" spans="1:10" ht="15.6">
      <c r="A27" s="127"/>
    </row>
    <row r="28" spans="1:10" ht="15.6">
      <c r="A28" s="127"/>
    </row>
    <row r="33" spans="1:1">
      <c r="A33" s="206" t="s">
        <v>444</v>
      </c>
    </row>
  </sheetData>
  <pageMargins left="0.87" right="0.75" top="0.38" bottom="0.25" header="0.41" footer="0.26"/>
  <pageSetup scale="77" orientation="portrait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H32"/>
  <sheetViews>
    <sheetView topLeftCell="A10" workbookViewId="0">
      <selection activeCell="J11" sqref="J11"/>
    </sheetView>
  </sheetViews>
  <sheetFormatPr defaultRowHeight="13.2"/>
  <cols>
    <col min="1" max="8" width="14.6640625" customWidth="1"/>
  </cols>
  <sheetData>
    <row r="1" spans="1:8" ht="15.6">
      <c r="A1" s="201"/>
      <c r="B1" s="201"/>
      <c r="C1" s="201"/>
      <c r="D1" s="201"/>
      <c r="E1" s="201"/>
      <c r="F1" s="201"/>
      <c r="G1" s="201"/>
      <c r="H1" s="22" t="s">
        <v>608</v>
      </c>
    </row>
    <row r="2" spans="1:8" ht="15.6">
      <c r="A2" s="201"/>
      <c r="B2" s="201"/>
      <c r="C2" s="201"/>
      <c r="D2" s="201"/>
      <c r="E2" s="201"/>
      <c r="F2" s="201"/>
      <c r="G2" s="201"/>
      <c r="H2" s="1" t="s">
        <v>632</v>
      </c>
    </row>
    <row r="3" spans="1:8" ht="15.6">
      <c r="A3" s="201"/>
      <c r="B3" s="201"/>
      <c r="C3" s="201"/>
      <c r="D3" s="201"/>
      <c r="E3" s="201"/>
      <c r="F3" s="201"/>
      <c r="G3" s="201"/>
      <c r="H3" s="107" t="s">
        <v>438</v>
      </c>
    </row>
    <row r="4" spans="1:8" ht="15.6">
      <c r="A4" s="201"/>
      <c r="B4" s="201"/>
      <c r="C4" s="201"/>
      <c r="D4" s="201"/>
      <c r="E4" s="201"/>
      <c r="F4" s="201"/>
      <c r="G4" s="201"/>
      <c r="H4" s="111" t="s">
        <v>201</v>
      </c>
    </row>
    <row r="5" spans="1:8" ht="15.6">
      <c r="A5" s="201"/>
      <c r="B5" s="201"/>
      <c r="C5" s="201"/>
      <c r="D5" s="201"/>
      <c r="E5" s="201"/>
      <c r="F5" s="201"/>
      <c r="G5" s="201"/>
      <c r="H5" s="111"/>
    </row>
    <row r="6" spans="1:8" ht="15.6">
      <c r="A6" s="240" t="s">
        <v>439</v>
      </c>
      <c r="B6" s="208"/>
      <c r="C6" s="208"/>
      <c r="D6" s="208"/>
      <c r="E6" s="208"/>
      <c r="F6" s="208"/>
      <c r="G6" s="208"/>
      <c r="H6" s="114"/>
    </row>
    <row r="7" spans="1:8" ht="15.6">
      <c r="A7" s="240" t="s">
        <v>516</v>
      </c>
      <c r="B7" s="202"/>
      <c r="C7" s="210"/>
      <c r="D7" s="210"/>
      <c r="E7" s="210"/>
      <c r="F7" s="210"/>
      <c r="G7" s="210"/>
      <c r="H7" s="208"/>
    </row>
    <row r="8" spans="1:8" ht="15.6">
      <c r="A8" s="209"/>
      <c r="B8" s="209"/>
      <c r="C8" s="209"/>
      <c r="D8" s="211"/>
      <c r="E8" s="209"/>
      <c r="F8" s="209"/>
      <c r="G8" s="209"/>
      <c r="H8" s="209"/>
    </row>
    <row r="9" spans="1:8" ht="15.6">
      <c r="A9" s="209"/>
      <c r="B9" s="209"/>
      <c r="C9" s="209"/>
      <c r="D9" s="211"/>
      <c r="E9" s="209"/>
      <c r="F9" s="209"/>
      <c r="G9" s="209"/>
      <c r="H9" s="209"/>
    </row>
    <row r="10" spans="1:8" ht="15.6">
      <c r="A10" s="209"/>
      <c r="B10" s="209"/>
      <c r="C10" s="209"/>
      <c r="D10" s="211"/>
      <c r="E10" s="209"/>
      <c r="F10" s="209"/>
      <c r="G10" s="209"/>
      <c r="H10" s="209"/>
    </row>
    <row r="11" spans="1:8" ht="15.6">
      <c r="A11" s="209"/>
      <c r="B11" s="209"/>
      <c r="C11" s="209"/>
      <c r="D11" s="211"/>
      <c r="E11" s="209"/>
      <c r="F11" s="209"/>
      <c r="G11" s="209"/>
      <c r="H11" s="209"/>
    </row>
    <row r="12" spans="1:8" ht="15.6">
      <c r="A12" s="209"/>
      <c r="B12" s="209"/>
      <c r="C12" s="209"/>
      <c r="D12" s="211"/>
      <c r="E12" s="209"/>
      <c r="F12" s="209"/>
      <c r="G12" s="209"/>
      <c r="H12" s="209"/>
    </row>
    <row r="13" spans="1:8" ht="15.6">
      <c r="A13" s="209"/>
      <c r="B13" s="209"/>
      <c r="C13" s="209"/>
      <c r="D13" s="211"/>
      <c r="E13" s="209"/>
      <c r="F13" s="209"/>
      <c r="G13" s="209"/>
      <c r="H13" s="209"/>
    </row>
    <row r="14" spans="1:8" ht="15.6">
      <c r="A14" s="209"/>
      <c r="B14" s="212"/>
      <c r="C14" s="209"/>
      <c r="D14" s="209"/>
      <c r="E14" s="209"/>
      <c r="F14" s="209"/>
      <c r="G14" s="209"/>
      <c r="H14" s="209"/>
    </row>
    <row r="15" spans="1:8" ht="15.6">
      <c r="A15" s="209"/>
      <c r="B15" s="208"/>
      <c r="C15" s="208"/>
      <c r="D15" s="208"/>
      <c r="E15" s="209"/>
      <c r="F15" s="209"/>
      <c r="G15" s="209"/>
      <c r="H15" s="209"/>
    </row>
    <row r="16" spans="1:8" ht="15.6">
      <c r="A16" s="209"/>
      <c r="B16" s="202"/>
      <c r="C16" s="210"/>
      <c r="D16" s="210"/>
      <c r="E16" s="209"/>
      <c r="F16" s="209"/>
      <c r="G16" s="209"/>
      <c r="H16" s="209"/>
    </row>
    <row r="17" spans="1:8" ht="15.6">
      <c r="A17" s="209"/>
      <c r="B17" s="209"/>
      <c r="C17" s="209"/>
      <c r="D17" s="209"/>
      <c r="E17" s="209"/>
      <c r="F17" s="209"/>
      <c r="G17" s="209"/>
      <c r="H17" s="209"/>
    </row>
    <row r="32" spans="1:8">
      <c r="A32" s="206" t="s">
        <v>445</v>
      </c>
    </row>
  </sheetData>
  <pageMargins left="0.7" right="0.7" top="0.75" bottom="0.75" header="0.3" footer="0.3"/>
  <pageSetup scale="77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H37"/>
  <sheetViews>
    <sheetView topLeftCell="A16" workbookViewId="0">
      <selection activeCell="J17" sqref="J17"/>
    </sheetView>
  </sheetViews>
  <sheetFormatPr defaultRowHeight="13.2"/>
  <cols>
    <col min="1" max="10" width="14.6640625" customWidth="1"/>
  </cols>
  <sheetData>
    <row r="1" spans="1:8" ht="15.6">
      <c r="A1" s="201"/>
      <c r="B1" s="201"/>
      <c r="C1" s="201"/>
      <c r="D1" s="201"/>
      <c r="E1" s="201"/>
      <c r="F1" s="201"/>
      <c r="G1" s="201"/>
      <c r="H1" s="22" t="s">
        <v>608</v>
      </c>
    </row>
    <row r="2" spans="1:8" ht="15.6">
      <c r="A2" s="201"/>
      <c r="B2" s="201"/>
      <c r="C2" s="201"/>
      <c r="D2" s="201"/>
      <c r="E2" s="201"/>
      <c r="F2" s="201"/>
      <c r="G2" s="201"/>
      <c r="H2" s="1" t="s">
        <v>632</v>
      </c>
    </row>
    <row r="3" spans="1:8" ht="15.6">
      <c r="A3" s="201"/>
      <c r="B3" s="201"/>
      <c r="C3" s="201"/>
      <c r="D3" s="201"/>
      <c r="E3" s="201"/>
      <c r="F3" s="201"/>
      <c r="G3" s="201"/>
      <c r="H3" s="107" t="s">
        <v>440</v>
      </c>
    </row>
    <row r="4" spans="1:8" ht="15.6">
      <c r="A4" s="201"/>
      <c r="B4" s="201"/>
      <c r="C4" s="201"/>
      <c r="D4" s="201"/>
      <c r="E4" s="201"/>
      <c r="F4" s="201"/>
      <c r="G4" s="201"/>
      <c r="H4" s="111" t="s">
        <v>202</v>
      </c>
    </row>
    <row r="5" spans="1:8" ht="15.6">
      <c r="A5" s="201"/>
      <c r="B5" s="201"/>
      <c r="C5" s="201"/>
      <c r="D5" s="201"/>
      <c r="E5" s="201"/>
      <c r="F5" s="201"/>
      <c r="G5" s="201"/>
      <c r="H5" s="111"/>
    </row>
    <row r="6" spans="1:8" ht="15.6">
      <c r="A6" s="240" t="s">
        <v>441</v>
      </c>
      <c r="B6" s="208"/>
      <c r="C6" s="208"/>
      <c r="D6" s="208"/>
      <c r="E6" s="208"/>
      <c r="F6" s="208"/>
      <c r="G6" s="208"/>
      <c r="H6" s="114"/>
    </row>
    <row r="7" spans="1:8" ht="15.6">
      <c r="A7" s="240" t="s">
        <v>516</v>
      </c>
      <c r="B7" s="202"/>
      <c r="C7" s="210"/>
      <c r="D7" s="210"/>
      <c r="E7" s="210"/>
      <c r="F7" s="210"/>
      <c r="G7" s="210"/>
      <c r="H7" s="208"/>
    </row>
    <row r="8" spans="1:8">
      <c r="A8" s="130"/>
      <c r="B8" s="130"/>
      <c r="C8" s="130"/>
      <c r="D8" s="130"/>
      <c r="E8" s="130"/>
      <c r="F8" s="130"/>
      <c r="G8" s="130"/>
      <c r="H8" s="130"/>
    </row>
    <row r="9" spans="1:8">
      <c r="A9" s="130"/>
      <c r="B9" s="130"/>
      <c r="C9" s="130"/>
      <c r="D9" s="130"/>
      <c r="E9" s="130"/>
      <c r="F9" s="130"/>
      <c r="G9" s="130"/>
      <c r="H9" s="130"/>
    </row>
    <row r="10" spans="1:8">
      <c r="A10" s="130"/>
      <c r="B10" s="130"/>
      <c r="C10" s="130"/>
      <c r="D10" s="130"/>
      <c r="E10" s="130"/>
      <c r="F10" s="130"/>
      <c r="G10" s="130"/>
      <c r="H10" s="130"/>
    </row>
    <row r="11" spans="1:8">
      <c r="A11" s="130"/>
      <c r="B11" s="130"/>
      <c r="C11" s="130"/>
      <c r="D11" s="130"/>
      <c r="E11" s="130"/>
      <c r="F11" s="130"/>
      <c r="G11" s="130"/>
      <c r="H11" s="130"/>
    </row>
    <row r="12" spans="1:8">
      <c r="A12" s="130"/>
      <c r="B12" s="130"/>
      <c r="C12" s="130"/>
      <c r="D12" s="130"/>
      <c r="E12" s="130"/>
      <c r="F12" s="130"/>
      <c r="G12" s="130"/>
      <c r="H12" s="130"/>
    </row>
    <row r="13" spans="1:8">
      <c r="A13" s="130"/>
      <c r="B13" s="130"/>
      <c r="C13" s="130"/>
      <c r="D13" s="130"/>
      <c r="E13" s="130"/>
      <c r="F13" s="130"/>
      <c r="G13" s="130"/>
      <c r="H13" s="130"/>
    </row>
    <row r="14" spans="1:8">
      <c r="A14" s="130"/>
      <c r="B14" s="130"/>
      <c r="C14" s="130"/>
      <c r="D14" s="130"/>
      <c r="E14" s="130"/>
      <c r="F14" s="130"/>
      <c r="G14" s="130"/>
      <c r="H14" s="130"/>
    </row>
    <row r="15" spans="1:8">
      <c r="A15" s="130"/>
      <c r="B15" s="130"/>
      <c r="C15" s="130"/>
      <c r="D15" s="130"/>
      <c r="E15" s="130"/>
      <c r="F15" s="130"/>
      <c r="G15" s="130"/>
      <c r="H15" s="130"/>
    </row>
    <row r="16" spans="1:8">
      <c r="A16" s="130"/>
      <c r="B16" s="130"/>
      <c r="C16" s="130"/>
      <c r="D16" s="130"/>
      <c r="E16" s="130"/>
      <c r="F16" s="130"/>
      <c r="G16" s="130"/>
      <c r="H16" s="130"/>
    </row>
    <row r="17" spans="1:8">
      <c r="A17" s="130"/>
      <c r="B17" s="130"/>
      <c r="C17" s="130"/>
      <c r="D17" s="130"/>
      <c r="E17" s="130"/>
      <c r="F17" s="130"/>
      <c r="G17" s="130"/>
      <c r="H17" s="130"/>
    </row>
    <row r="18" spans="1:8">
      <c r="A18" s="130"/>
      <c r="B18" s="130"/>
      <c r="C18" s="130"/>
      <c r="D18" s="130"/>
      <c r="E18" s="130"/>
      <c r="F18" s="130"/>
      <c r="G18" s="130"/>
      <c r="H18" s="130"/>
    </row>
    <row r="19" spans="1:8">
      <c r="A19" s="130"/>
      <c r="B19" s="130"/>
      <c r="C19" s="130"/>
      <c r="D19" s="130"/>
      <c r="E19" s="130"/>
      <c r="F19" s="130"/>
      <c r="G19" s="130"/>
      <c r="H19" s="130"/>
    </row>
    <row r="20" spans="1:8">
      <c r="A20" s="130"/>
      <c r="B20" s="130"/>
      <c r="C20" s="130"/>
      <c r="D20" s="130"/>
      <c r="E20" s="130"/>
      <c r="F20" s="130"/>
      <c r="G20" s="130"/>
      <c r="H20" s="130"/>
    </row>
    <row r="21" spans="1:8">
      <c r="A21" s="130"/>
      <c r="B21" s="130"/>
      <c r="C21" s="130"/>
      <c r="D21" s="130"/>
      <c r="E21" s="130"/>
      <c r="F21" s="130"/>
      <c r="G21" s="130"/>
      <c r="H21" s="130"/>
    </row>
    <row r="22" spans="1:8">
      <c r="A22" s="130"/>
      <c r="B22" s="130"/>
      <c r="C22" s="130"/>
      <c r="D22" s="130"/>
      <c r="E22" s="130"/>
      <c r="F22" s="130"/>
      <c r="G22" s="130"/>
      <c r="H22" s="130"/>
    </row>
    <row r="23" spans="1:8">
      <c r="A23" s="130"/>
      <c r="B23" s="130"/>
      <c r="C23" s="130"/>
      <c r="D23" s="130"/>
      <c r="E23" s="130"/>
      <c r="F23" s="130"/>
      <c r="G23" s="130"/>
      <c r="H23" s="130"/>
    </row>
    <row r="24" spans="1:8">
      <c r="A24" s="130"/>
      <c r="B24" s="130"/>
      <c r="C24" s="130"/>
      <c r="D24" s="130"/>
      <c r="E24" s="130"/>
      <c r="F24" s="130"/>
      <c r="G24" s="130"/>
      <c r="H24" s="130"/>
    </row>
    <row r="25" spans="1:8">
      <c r="A25" s="130"/>
      <c r="B25" s="130"/>
      <c r="C25" s="130"/>
      <c r="D25" s="130"/>
      <c r="E25" s="130"/>
      <c r="F25" s="130"/>
      <c r="G25" s="130"/>
      <c r="H25" s="130"/>
    </row>
    <row r="26" spans="1:8">
      <c r="A26" s="130"/>
      <c r="B26" s="130"/>
      <c r="C26" s="130"/>
      <c r="D26" s="130"/>
      <c r="E26" s="130"/>
      <c r="F26" s="130"/>
      <c r="G26" s="130"/>
      <c r="H26" s="130"/>
    </row>
    <row r="27" spans="1:8">
      <c r="A27" s="130"/>
      <c r="B27" s="130"/>
      <c r="C27" s="130"/>
      <c r="D27" s="130"/>
      <c r="E27" s="130"/>
      <c r="F27" s="130"/>
      <c r="G27" s="130"/>
      <c r="H27" s="130"/>
    </row>
    <row r="28" spans="1:8">
      <c r="A28" s="130"/>
      <c r="B28" s="130"/>
      <c r="C28" s="130"/>
      <c r="D28" s="130"/>
      <c r="E28" s="130"/>
      <c r="F28" s="130"/>
      <c r="G28" s="130"/>
      <c r="H28" s="130"/>
    </row>
    <row r="29" spans="1:8">
      <c r="A29" s="130"/>
      <c r="B29" s="130"/>
      <c r="C29" s="130"/>
      <c r="D29" s="130"/>
      <c r="E29" s="130"/>
      <c r="F29" s="130"/>
      <c r="G29" s="130"/>
      <c r="H29" s="130"/>
    </row>
    <row r="30" spans="1:8">
      <c r="A30" s="130"/>
      <c r="B30" s="130"/>
      <c r="C30" s="130"/>
      <c r="D30" s="130"/>
      <c r="E30" s="130"/>
      <c r="F30" s="130"/>
      <c r="G30" s="130"/>
      <c r="H30" s="130"/>
    </row>
    <row r="31" spans="1:8">
      <c r="A31" s="130"/>
      <c r="B31" s="130"/>
      <c r="C31" s="130"/>
      <c r="D31" s="130"/>
      <c r="E31" s="130"/>
      <c r="F31" s="130"/>
      <c r="G31" s="130"/>
      <c r="H31" s="130"/>
    </row>
    <row r="32" spans="1:8">
      <c r="A32" s="130"/>
      <c r="B32" s="130"/>
      <c r="C32" s="130"/>
      <c r="D32" s="130"/>
      <c r="E32" s="130"/>
      <c r="F32" s="130"/>
      <c r="G32" s="130"/>
      <c r="H32" s="130"/>
    </row>
    <row r="33" spans="1:8">
      <c r="A33" s="130"/>
      <c r="B33" s="130"/>
      <c r="C33" s="130"/>
      <c r="D33" s="130"/>
      <c r="E33" s="130"/>
      <c r="F33" s="130"/>
      <c r="G33" s="130"/>
      <c r="H33" s="130"/>
    </row>
    <row r="34" spans="1:8">
      <c r="A34" s="130"/>
      <c r="B34" s="130"/>
      <c r="C34" s="130"/>
      <c r="D34" s="130"/>
      <c r="E34" s="130"/>
      <c r="F34" s="130"/>
      <c r="G34" s="130"/>
      <c r="H34" s="130"/>
    </row>
    <row r="35" spans="1:8">
      <c r="A35" s="130"/>
      <c r="B35" s="130"/>
      <c r="C35" s="130"/>
      <c r="D35" s="130"/>
      <c r="E35" s="130"/>
      <c r="F35" s="130"/>
      <c r="G35" s="130"/>
      <c r="H35" s="130"/>
    </row>
    <row r="36" spans="1:8">
      <c r="A36" s="130"/>
      <c r="B36" s="130"/>
      <c r="C36" s="130"/>
      <c r="D36" s="130"/>
      <c r="E36" s="130"/>
      <c r="F36" s="130"/>
      <c r="G36" s="130"/>
      <c r="H36" s="130"/>
    </row>
    <row r="37" spans="1:8">
      <c r="A37" s="206" t="s">
        <v>446</v>
      </c>
      <c r="B37" s="130"/>
      <c r="C37" s="130"/>
      <c r="D37" s="130"/>
      <c r="E37" s="130"/>
      <c r="F37" s="130"/>
      <c r="G37" s="130"/>
      <c r="H37" s="130"/>
    </row>
  </sheetData>
  <pageMargins left="0.7" right="0.7" top="0.75" bottom="0.75" header="0.3" footer="0.3"/>
  <pageSetup scale="77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G32"/>
  <sheetViews>
    <sheetView topLeftCell="A7" workbookViewId="0">
      <selection activeCell="I26" sqref="I26"/>
    </sheetView>
  </sheetViews>
  <sheetFormatPr defaultRowHeight="13.2"/>
  <cols>
    <col min="1" max="1" width="17.109375" customWidth="1"/>
    <col min="2" max="2" width="20" customWidth="1"/>
    <col min="3" max="3" width="12.21875" customWidth="1"/>
    <col min="4" max="4" width="14.44140625" customWidth="1"/>
    <col min="5" max="5" width="5.44140625" customWidth="1"/>
    <col min="7" max="7" width="7.6640625" customWidth="1"/>
  </cols>
  <sheetData>
    <row r="1" spans="1:7" ht="15.6">
      <c r="A1" s="201"/>
      <c r="B1" s="201"/>
      <c r="C1" s="201"/>
      <c r="D1" s="201"/>
      <c r="E1" s="201"/>
      <c r="F1" s="201"/>
      <c r="G1" s="22" t="s">
        <v>608</v>
      </c>
    </row>
    <row r="2" spans="1:7" ht="15.6">
      <c r="A2" s="201"/>
      <c r="B2" s="201"/>
      <c r="C2" s="201"/>
      <c r="D2" s="201"/>
      <c r="E2" s="201"/>
      <c r="F2" s="201"/>
      <c r="G2" s="1" t="s">
        <v>632</v>
      </c>
    </row>
    <row r="3" spans="1:7" ht="15.6">
      <c r="A3" s="201"/>
      <c r="B3" s="201"/>
      <c r="C3" s="201"/>
      <c r="D3" s="201"/>
      <c r="E3" s="201"/>
      <c r="F3" s="201"/>
      <c r="G3" s="107" t="s">
        <v>414</v>
      </c>
    </row>
    <row r="4" spans="1:7" ht="15.6">
      <c r="A4" s="201"/>
      <c r="B4" s="201"/>
      <c r="C4" s="201"/>
      <c r="D4" s="201"/>
      <c r="E4" s="201"/>
      <c r="F4" s="201"/>
      <c r="G4" s="111" t="s">
        <v>206</v>
      </c>
    </row>
    <row r="5" spans="1:7" ht="15.6">
      <c r="A5" s="201"/>
      <c r="B5" s="208"/>
      <c r="C5" s="208"/>
      <c r="D5" s="208"/>
      <c r="E5" s="201"/>
      <c r="F5" s="201"/>
      <c r="G5" s="111"/>
    </row>
    <row r="6" spans="1:7" ht="15.6">
      <c r="A6" s="201"/>
      <c r="B6" s="214"/>
      <c r="C6" s="214"/>
      <c r="D6" s="214"/>
      <c r="E6" s="201"/>
      <c r="F6" s="201"/>
      <c r="G6" s="111"/>
    </row>
    <row r="7" spans="1:7" ht="15.6">
      <c r="A7" s="209"/>
      <c r="B7" s="208" t="s">
        <v>164</v>
      </c>
      <c r="C7" s="208"/>
      <c r="D7" s="208"/>
      <c r="E7" s="209"/>
      <c r="F7" s="201"/>
      <c r="G7" s="111"/>
    </row>
    <row r="8" spans="1:7" ht="16.2" thickBot="1">
      <c r="A8" s="209"/>
      <c r="B8" s="215" t="s">
        <v>415</v>
      </c>
      <c r="C8" s="210"/>
      <c r="D8" s="210"/>
      <c r="E8" s="216"/>
      <c r="F8" s="201"/>
      <c r="G8" s="111"/>
    </row>
    <row r="9" spans="1:7" ht="15.6">
      <c r="A9" s="209"/>
      <c r="B9" s="419" t="s">
        <v>416</v>
      </c>
      <c r="C9" s="420"/>
      <c r="D9" s="421">
        <f>'JRW-11.1'!C73</f>
        <v>4.0190231596893389E-2</v>
      </c>
      <c r="E9" s="209"/>
      <c r="F9" s="201"/>
      <c r="G9" s="111"/>
    </row>
    <row r="10" spans="1:7" ht="15.6">
      <c r="A10" s="209"/>
      <c r="B10" s="422" t="s">
        <v>417</v>
      </c>
      <c r="C10" s="423"/>
      <c r="D10" s="424">
        <f>'JRW-11.1'!C74</f>
        <v>4.0795398680772088E-2</v>
      </c>
      <c r="E10" s="209"/>
      <c r="F10" s="201"/>
      <c r="G10" s="111"/>
    </row>
    <row r="11" spans="1:7" ht="15.6">
      <c r="A11" s="209"/>
      <c r="B11" s="422" t="s">
        <v>418</v>
      </c>
      <c r="C11" s="423"/>
      <c r="D11" s="424">
        <f>'JRW-11.1'!C75</f>
        <v>4.5487288585363439E-2</v>
      </c>
      <c r="E11" s="209"/>
      <c r="F11" s="201"/>
      <c r="G11" s="111"/>
    </row>
    <row r="12" spans="1:7" ht="15.6">
      <c r="A12" s="209"/>
      <c r="B12" s="422" t="s">
        <v>419</v>
      </c>
      <c r="C12" s="423"/>
      <c r="D12" s="424">
        <f>'JRW-11.1'!C76</f>
        <v>5.386796756171508E-2</v>
      </c>
      <c r="E12" s="209"/>
      <c r="F12" s="201"/>
      <c r="G12" s="111"/>
    </row>
    <row r="13" spans="1:7" ht="16.2" thickBot="1">
      <c r="A13" s="209"/>
      <c r="B13" s="425" t="s">
        <v>420</v>
      </c>
      <c r="C13" s="426"/>
      <c r="D13" s="427">
        <f>'JRW-11.1'!C77</f>
        <v>6.2839286422161411E-2</v>
      </c>
      <c r="E13" s="209"/>
      <c r="F13" s="201"/>
      <c r="G13" s="111"/>
    </row>
    <row r="14" spans="1:7" ht="15.6">
      <c r="A14" s="209"/>
      <c r="B14" s="206" t="s">
        <v>633</v>
      </c>
      <c r="C14" s="209"/>
      <c r="D14" s="209"/>
      <c r="E14" s="209"/>
      <c r="F14" s="201"/>
      <c r="G14" s="111"/>
    </row>
    <row r="15" spans="1:7" ht="15.6">
      <c r="A15" s="209"/>
      <c r="B15" s="212"/>
      <c r="C15" s="209"/>
      <c r="D15" s="209"/>
      <c r="E15" s="209"/>
      <c r="F15" s="201"/>
      <c r="G15" s="111"/>
    </row>
    <row r="16" spans="1:7" ht="15.6">
      <c r="A16" s="209"/>
      <c r="B16" s="208" t="s">
        <v>165</v>
      </c>
      <c r="C16" s="208"/>
      <c r="D16" s="208"/>
      <c r="E16" s="209"/>
      <c r="F16" s="201"/>
      <c r="G16" s="111"/>
    </row>
    <row r="17" spans="1:7" ht="15.6">
      <c r="A17" s="209"/>
      <c r="B17" s="215" t="s">
        <v>421</v>
      </c>
      <c r="C17" s="210"/>
      <c r="D17" s="210"/>
      <c r="E17" s="209"/>
      <c r="F17" s="201"/>
      <c r="G17" s="111"/>
    </row>
    <row r="18" spans="1:7" ht="15.6">
      <c r="A18" s="209"/>
      <c r="B18" s="209"/>
      <c r="C18" s="209"/>
      <c r="D18" s="209"/>
      <c r="E18" s="209"/>
      <c r="F18" s="201"/>
      <c r="G18" s="111"/>
    </row>
    <row r="19" spans="1:7" ht="15.6">
      <c r="A19" s="209"/>
      <c r="B19" s="209"/>
      <c r="C19" s="209"/>
      <c r="D19" s="217" t="s">
        <v>422</v>
      </c>
      <c r="E19" s="209"/>
      <c r="F19" s="209"/>
      <c r="G19" s="209"/>
    </row>
    <row r="20" spans="1:7" ht="15.6">
      <c r="A20" s="209"/>
      <c r="B20" s="209"/>
      <c r="C20" s="209"/>
      <c r="D20" s="217" t="s">
        <v>423</v>
      </c>
      <c r="E20" s="209"/>
      <c r="F20" s="209"/>
      <c r="G20" s="209"/>
    </row>
    <row r="21" spans="1:7" ht="16.2" thickBot="1">
      <c r="A21" s="209"/>
      <c r="B21" s="209"/>
      <c r="C21" s="209" t="s">
        <v>424</v>
      </c>
      <c r="D21" s="209" t="s">
        <v>425</v>
      </c>
      <c r="E21" s="209"/>
      <c r="F21" s="209"/>
      <c r="G21" s="209"/>
    </row>
    <row r="22" spans="1:7" ht="15.6">
      <c r="A22" s="218" t="s">
        <v>426</v>
      </c>
      <c r="B22" s="219"/>
      <c r="C22" s="219" t="s">
        <v>523</v>
      </c>
      <c r="D22" s="220">
        <v>3.7999999999999999E-2</v>
      </c>
      <c r="E22" s="209"/>
      <c r="F22" s="209"/>
      <c r="G22" s="209"/>
    </row>
    <row r="23" spans="1:7" ht="15.6">
      <c r="A23" s="221" t="s">
        <v>427</v>
      </c>
      <c r="B23" s="209"/>
      <c r="C23" s="209" t="s">
        <v>428</v>
      </c>
      <c r="D23" s="222">
        <v>4.2700000000000002E-2</v>
      </c>
      <c r="E23" s="209"/>
      <c r="F23" s="209"/>
      <c r="G23" s="209"/>
    </row>
    <row r="24" spans="1:7" ht="15.6">
      <c r="A24" s="221" t="s">
        <v>429</v>
      </c>
      <c r="B24" s="209"/>
      <c r="C24" s="209" t="s">
        <v>517</v>
      </c>
      <c r="D24" s="222">
        <v>4.1000000000000002E-2</v>
      </c>
      <c r="E24" s="206"/>
      <c r="F24" s="209"/>
      <c r="G24" s="209"/>
    </row>
    <row r="25" spans="1:7" ht="16.2" thickBot="1">
      <c r="A25" s="223" t="s">
        <v>430</v>
      </c>
      <c r="B25" s="224"/>
      <c r="C25" s="224" t="s">
        <v>522</v>
      </c>
      <c r="D25" s="225">
        <v>4.2000000000000003E-2</v>
      </c>
      <c r="E25" s="206"/>
      <c r="F25" s="209"/>
      <c r="G25" s="209"/>
    </row>
    <row r="26" spans="1:7" ht="15.6">
      <c r="A26" s="212" t="s">
        <v>431</v>
      </c>
      <c r="B26" s="209"/>
      <c r="C26" s="209"/>
      <c r="D26" s="209"/>
      <c r="E26" s="206"/>
      <c r="F26" s="206"/>
      <c r="G26" s="201"/>
    </row>
    <row r="27" spans="1:7">
      <c r="A27" s="242" t="s">
        <v>518</v>
      </c>
      <c r="B27" s="206"/>
      <c r="C27" s="206"/>
      <c r="D27" s="206"/>
      <c r="E27" s="206"/>
      <c r="F27" s="206"/>
      <c r="G27" s="201"/>
    </row>
    <row r="28" spans="1:7">
      <c r="A28" s="4" t="s">
        <v>519</v>
      </c>
      <c r="B28" s="206"/>
      <c r="C28" s="206"/>
      <c r="D28" s="206"/>
    </row>
    <row r="29" spans="1:7">
      <c r="A29" s="428" t="s">
        <v>520</v>
      </c>
      <c r="B29" s="206"/>
      <c r="C29" s="206"/>
      <c r="D29" s="206"/>
    </row>
    <row r="30" spans="1:7">
      <c r="A30" s="428" t="s">
        <v>521</v>
      </c>
      <c r="B30" s="206"/>
      <c r="C30" s="206"/>
      <c r="D30" s="206"/>
    </row>
    <row r="31" spans="1:7">
      <c r="A31" s="428" t="s">
        <v>524</v>
      </c>
    </row>
    <row r="32" spans="1:7">
      <c r="A32" s="429" t="s">
        <v>477</v>
      </c>
    </row>
  </sheetData>
  <hyperlinks>
    <hyperlink ref="A29" r:id="rId1" display="https://www.ssa.gov/oact/TR/2017/tr2017.pdf"/>
    <hyperlink ref="A30" r:id="rId2" display="https://www.ssa.gov/oact/TR/2017/tr2017.pdf"/>
    <hyperlink ref="A31" r:id="rId3" display="https://www.ssa.gov/oact/TR/2017/tr2017.pdf"/>
    <hyperlink ref="A32" r:id="rId4"/>
  </hyperlinks>
  <pageMargins left="1.45" right="0.7" top="0.75" bottom="0.75" header="0.3" footer="0.3"/>
  <pageSetup scale="96" orientation="portrait" r:id="rId5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I33"/>
  <sheetViews>
    <sheetView topLeftCell="A10" workbookViewId="0">
      <selection activeCell="M17" sqref="M17"/>
    </sheetView>
  </sheetViews>
  <sheetFormatPr defaultRowHeight="13.2"/>
  <cols>
    <col min="1" max="6" width="16.6640625" customWidth="1"/>
    <col min="7" max="7" width="9.21875" customWidth="1"/>
    <col min="8" max="8" width="7.5546875" customWidth="1"/>
  </cols>
  <sheetData>
    <row r="1" spans="1:9" ht="15.6">
      <c r="A1" s="201"/>
      <c r="B1" s="201"/>
      <c r="C1" s="201"/>
      <c r="D1" s="201"/>
      <c r="E1" s="201"/>
      <c r="F1" s="201"/>
      <c r="G1" s="201"/>
      <c r="H1" s="22" t="s">
        <v>608</v>
      </c>
      <c r="I1" s="201"/>
    </row>
    <row r="2" spans="1:9" ht="15.6">
      <c r="A2" s="201"/>
      <c r="B2" s="201"/>
      <c r="C2" s="201"/>
      <c r="D2" s="201"/>
      <c r="E2" s="201"/>
      <c r="F2" s="201"/>
      <c r="G2" s="201"/>
      <c r="H2" s="1" t="s">
        <v>632</v>
      </c>
      <c r="I2" s="201"/>
    </row>
    <row r="3" spans="1:9" ht="15.6">
      <c r="A3" s="201"/>
      <c r="B3" s="201"/>
      <c r="C3" s="201"/>
      <c r="D3" s="201"/>
      <c r="E3" s="201"/>
      <c r="F3" s="201"/>
      <c r="G3" s="201"/>
      <c r="H3" s="107" t="s">
        <v>407</v>
      </c>
      <c r="I3" s="201"/>
    </row>
    <row r="4" spans="1:9" ht="15.6">
      <c r="A4" s="201"/>
      <c r="B4" s="201"/>
      <c r="C4" s="201"/>
      <c r="D4" s="201"/>
      <c r="E4" s="201"/>
      <c r="F4" s="201"/>
      <c r="G4" s="201"/>
      <c r="H4" s="111" t="s">
        <v>205</v>
      </c>
      <c r="I4" s="201"/>
    </row>
    <row r="5" spans="1:9" ht="15.6">
      <c r="A5" s="201"/>
      <c r="B5" s="201"/>
      <c r="C5" s="201"/>
      <c r="D5" s="201"/>
      <c r="E5" s="201"/>
      <c r="F5" s="201"/>
      <c r="G5" s="201"/>
      <c r="H5" s="111"/>
      <c r="I5" s="201"/>
    </row>
    <row r="6" spans="1:9" ht="15.6">
      <c r="A6" s="208" t="s">
        <v>432</v>
      </c>
      <c r="B6" s="208"/>
      <c r="C6" s="208"/>
      <c r="D6" s="208"/>
      <c r="E6" s="208"/>
      <c r="F6" s="208"/>
      <c r="G6" s="208"/>
      <c r="H6" s="114"/>
      <c r="I6" s="209"/>
    </row>
    <row r="7" spans="1:9" ht="15.6">
      <c r="A7" s="209"/>
      <c r="B7" s="202"/>
      <c r="C7" s="210"/>
      <c r="D7" s="210"/>
      <c r="E7" s="216"/>
      <c r="F7" s="216"/>
      <c r="G7" s="216"/>
      <c r="H7" s="209"/>
      <c r="I7" s="209"/>
    </row>
    <row r="8" spans="1:9" ht="15.6">
      <c r="A8" s="209"/>
      <c r="B8" s="209"/>
      <c r="C8" s="209"/>
      <c r="D8" s="211"/>
      <c r="E8" s="209"/>
      <c r="F8" s="209"/>
      <c r="G8" s="209"/>
      <c r="H8" s="209"/>
      <c r="I8" s="209"/>
    </row>
    <row r="9" spans="1:9" ht="15.6">
      <c r="A9" s="209"/>
      <c r="B9" s="209"/>
      <c r="C9" s="209"/>
      <c r="D9" s="211"/>
      <c r="E9" s="209"/>
      <c r="F9" s="209"/>
      <c r="G9" s="209"/>
      <c r="H9" s="209"/>
      <c r="I9" s="209"/>
    </row>
    <row r="10" spans="1:9" ht="15.6">
      <c r="A10" s="209"/>
      <c r="B10" s="209"/>
      <c r="C10" s="209"/>
      <c r="D10" s="211"/>
      <c r="E10" s="209"/>
      <c r="F10" s="209"/>
      <c r="G10" s="209"/>
      <c r="H10" s="209"/>
      <c r="I10" s="209"/>
    </row>
    <row r="11" spans="1:9" ht="15.6">
      <c r="A11" s="209"/>
      <c r="B11" s="209"/>
      <c r="C11" s="209"/>
      <c r="D11" s="211"/>
      <c r="E11" s="209"/>
      <c r="F11" s="209"/>
      <c r="G11" s="209"/>
      <c r="H11" s="209"/>
      <c r="I11" s="209"/>
    </row>
    <row r="12" spans="1:9" ht="15.6">
      <c r="A12" s="209"/>
      <c r="B12" s="209"/>
      <c r="C12" s="209"/>
      <c r="D12" s="211"/>
      <c r="E12" s="209"/>
      <c r="F12" s="209"/>
      <c r="G12" s="209"/>
      <c r="H12" s="209"/>
      <c r="I12" s="209"/>
    </row>
    <row r="13" spans="1:9" ht="15.6">
      <c r="A13" s="209"/>
      <c r="B13" s="209"/>
      <c r="C13" s="209"/>
      <c r="D13" s="211"/>
      <c r="E13" s="209"/>
      <c r="F13" s="209"/>
      <c r="G13" s="209"/>
      <c r="H13" s="209"/>
      <c r="I13" s="209"/>
    </row>
    <row r="14" spans="1:9" ht="15.6">
      <c r="A14" s="209"/>
      <c r="B14" s="209"/>
      <c r="C14" s="209"/>
      <c r="D14" s="211"/>
      <c r="E14" s="209"/>
      <c r="F14" s="209"/>
      <c r="G14" s="209"/>
      <c r="H14" s="209"/>
      <c r="I14" s="209"/>
    </row>
    <row r="15" spans="1:9" ht="15.6">
      <c r="A15" s="209"/>
      <c r="B15" s="212"/>
      <c r="C15" s="209"/>
      <c r="D15" s="209"/>
      <c r="E15" s="209"/>
      <c r="F15" s="209"/>
      <c r="G15" s="209"/>
      <c r="H15" s="209"/>
      <c r="I15" s="209"/>
    </row>
    <row r="16" spans="1:9" ht="15.6">
      <c r="A16" s="209"/>
      <c r="B16" s="208"/>
      <c r="C16" s="208"/>
      <c r="D16" s="208"/>
      <c r="E16" s="209"/>
      <c r="F16" s="209"/>
      <c r="G16" s="209"/>
      <c r="H16" s="209"/>
      <c r="I16" s="209"/>
    </row>
    <row r="17" spans="1:9" ht="15.6">
      <c r="A17" s="209"/>
      <c r="B17" s="202"/>
      <c r="C17" s="210"/>
      <c r="D17" s="210"/>
      <c r="E17" s="209"/>
      <c r="F17" s="209"/>
      <c r="G17" s="209"/>
      <c r="H17" s="209"/>
      <c r="I17" s="209"/>
    </row>
    <row r="18" spans="1:9" ht="15.6">
      <c r="A18" s="209"/>
      <c r="B18" s="209"/>
      <c r="C18" s="209"/>
      <c r="D18" s="209"/>
      <c r="E18" s="209"/>
      <c r="F18" s="209"/>
      <c r="G18" s="209"/>
      <c r="H18" s="209"/>
      <c r="I18" s="209"/>
    </row>
    <row r="19" spans="1:9" ht="15.6">
      <c r="A19" s="209"/>
      <c r="B19" s="209"/>
      <c r="C19" s="209"/>
      <c r="D19" s="209"/>
      <c r="E19" s="209"/>
      <c r="F19" s="209"/>
      <c r="G19" s="209"/>
      <c r="H19" s="209"/>
      <c r="I19" s="209"/>
    </row>
    <row r="20" spans="1:9" ht="15.6">
      <c r="A20" s="209"/>
      <c r="B20" s="209"/>
      <c r="C20" s="209"/>
      <c r="D20" s="209"/>
      <c r="E20" s="209"/>
      <c r="F20" s="209"/>
      <c r="G20" s="209"/>
      <c r="H20" s="209"/>
      <c r="I20" s="209"/>
    </row>
    <row r="21" spans="1:9" ht="15.6">
      <c r="A21" s="209"/>
      <c r="B21" s="209"/>
      <c r="C21" s="209"/>
      <c r="D21" s="209"/>
      <c r="E21" s="209"/>
      <c r="F21" s="209"/>
      <c r="G21" s="209"/>
      <c r="H21" s="209"/>
      <c r="I21" s="209"/>
    </row>
    <row r="22" spans="1:9" ht="15.6">
      <c r="A22" s="209"/>
      <c r="B22" s="209"/>
      <c r="C22" s="209"/>
      <c r="D22" s="213"/>
      <c r="E22" s="209"/>
      <c r="F22" s="209"/>
      <c r="G22" s="209"/>
      <c r="H22" s="209"/>
      <c r="I22" s="209"/>
    </row>
    <row r="23" spans="1:9" ht="15.6">
      <c r="A23" s="209"/>
      <c r="B23" s="209"/>
      <c r="C23" s="209"/>
      <c r="D23" s="213"/>
      <c r="E23" s="209"/>
      <c r="F23" s="209"/>
      <c r="G23" s="209"/>
      <c r="H23" s="209"/>
      <c r="I23" s="209"/>
    </row>
    <row r="24" spans="1:9" ht="15.6">
      <c r="A24" s="209"/>
      <c r="B24" s="209"/>
      <c r="C24" s="209"/>
      <c r="D24" s="213"/>
      <c r="E24" s="209"/>
      <c r="F24" s="209"/>
      <c r="G24" s="209"/>
      <c r="H24" s="209"/>
      <c r="I24" s="209"/>
    </row>
    <row r="25" spans="1:9" ht="15.6">
      <c r="A25" s="212"/>
      <c r="B25" s="209"/>
      <c r="C25" s="209"/>
      <c r="D25" s="209"/>
      <c r="E25" s="209"/>
      <c r="F25" s="209"/>
      <c r="G25" s="209"/>
      <c r="H25" s="209"/>
      <c r="I25" s="209"/>
    </row>
    <row r="26" spans="1:9">
      <c r="A26" s="32"/>
      <c r="B26" s="201"/>
      <c r="C26" s="201"/>
      <c r="D26" s="201"/>
      <c r="E26" s="201"/>
      <c r="F26" s="201"/>
      <c r="G26" s="201"/>
      <c r="H26" s="201"/>
      <c r="I26" s="201"/>
    </row>
    <row r="27" spans="1:9" ht="15.6">
      <c r="A27" s="127"/>
      <c r="B27" s="201"/>
      <c r="C27" s="201"/>
      <c r="D27" s="201"/>
      <c r="E27" s="201"/>
      <c r="F27" s="201"/>
      <c r="G27" s="201"/>
      <c r="H27" s="201"/>
      <c r="I27" s="201"/>
    </row>
    <row r="28" spans="1:9">
      <c r="A28" s="201"/>
      <c r="B28" s="201"/>
      <c r="C28" s="201"/>
      <c r="D28" s="201"/>
      <c r="E28" s="201"/>
      <c r="F28" s="201"/>
      <c r="G28" s="201"/>
      <c r="H28" s="201"/>
      <c r="I28" s="201"/>
    </row>
    <row r="29" spans="1:9">
      <c r="A29" s="201"/>
      <c r="B29" s="201"/>
      <c r="C29" s="201"/>
      <c r="D29" s="201"/>
      <c r="E29" s="201"/>
      <c r="F29" s="201"/>
      <c r="G29" s="201"/>
      <c r="H29" s="201"/>
      <c r="I29" s="201"/>
    </row>
    <row r="30" spans="1:9">
      <c r="A30" s="201"/>
      <c r="B30" s="201"/>
      <c r="C30" s="201"/>
      <c r="D30" s="201"/>
      <c r="E30" s="201"/>
      <c r="F30" s="201"/>
      <c r="G30" s="201"/>
      <c r="H30" s="201"/>
      <c r="I30" s="201"/>
    </row>
    <row r="31" spans="1:9">
      <c r="A31" s="201"/>
      <c r="B31" s="201"/>
      <c r="C31" s="201"/>
      <c r="D31" s="201"/>
      <c r="E31" s="201"/>
      <c r="F31" s="201"/>
      <c r="G31" s="201"/>
      <c r="H31" s="201"/>
      <c r="I31" s="201"/>
    </row>
    <row r="32" spans="1:9">
      <c r="A32" s="201"/>
      <c r="B32" s="201"/>
      <c r="C32" s="201"/>
      <c r="D32" s="201"/>
      <c r="E32" s="201"/>
      <c r="F32" s="201"/>
      <c r="G32" s="201"/>
      <c r="H32" s="201"/>
      <c r="I32" s="201"/>
    </row>
    <row r="33" spans="1:9">
      <c r="A33" s="201"/>
      <c r="B33" s="201"/>
      <c r="C33" s="201"/>
      <c r="D33" s="201"/>
      <c r="E33" s="201"/>
      <c r="F33" s="201"/>
      <c r="G33" s="201"/>
      <c r="H33" s="201"/>
      <c r="I33" s="201"/>
    </row>
  </sheetData>
  <pageMargins left="0.2" right="0.7" top="0.75" bottom="0.75" header="0.3" footer="0.3"/>
  <pageSetup scale="8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A23"/>
  <sheetViews>
    <sheetView topLeftCell="A19" workbookViewId="0">
      <selection activeCell="A2" sqref="A2"/>
    </sheetView>
  </sheetViews>
  <sheetFormatPr defaultRowHeight="13.2"/>
  <cols>
    <col min="1" max="1" width="82.21875" customWidth="1"/>
  </cols>
  <sheetData>
    <row r="1" spans="1:1" ht="15.6">
      <c r="A1" s="124" t="s">
        <v>608</v>
      </c>
    </row>
    <row r="2" spans="1:1" ht="15.6">
      <c r="A2" s="1" t="s">
        <v>454</v>
      </c>
    </row>
    <row r="3" spans="1:1" ht="15.6">
      <c r="A3" s="174" t="s">
        <v>394</v>
      </c>
    </row>
    <row r="4" spans="1:1" ht="15.6">
      <c r="A4" s="1" t="s">
        <v>23</v>
      </c>
    </row>
    <row r="5" spans="1:1" ht="15.6">
      <c r="A5" s="1"/>
    </row>
    <row r="6" spans="1:1" ht="16.2">
      <c r="A6" s="189" t="s">
        <v>395</v>
      </c>
    </row>
    <row r="8" spans="1:1" ht="16.2" thickBot="1">
      <c r="A8" s="7" t="s">
        <v>14</v>
      </c>
    </row>
    <row r="9" spans="1:1" ht="125.4" thickBot="1">
      <c r="A9" s="196" t="s">
        <v>493</v>
      </c>
    </row>
    <row r="10" spans="1:1" ht="15">
      <c r="A10" s="197"/>
    </row>
    <row r="11" spans="1:1" ht="16.2" thickBot="1">
      <c r="A11" s="7" t="s">
        <v>396</v>
      </c>
    </row>
    <row r="12" spans="1:1" ht="31.8" thickBot="1">
      <c r="A12" s="196" t="s">
        <v>494</v>
      </c>
    </row>
    <row r="13" spans="1:1" ht="15">
      <c r="A13" s="197"/>
    </row>
    <row r="14" spans="1:1" ht="16.2" thickBot="1">
      <c r="A14" s="7" t="s">
        <v>405</v>
      </c>
    </row>
    <row r="15" spans="1:1" ht="78.599999999999994" thickBot="1">
      <c r="A15" s="196" t="s">
        <v>495</v>
      </c>
    </row>
    <row r="16" spans="1:1" ht="15">
      <c r="A16" s="197"/>
    </row>
    <row r="17" spans="1:1" ht="16.2" thickBot="1">
      <c r="A17" s="7" t="s">
        <v>398</v>
      </c>
    </row>
    <row r="18" spans="1:1" ht="94.2" thickBot="1">
      <c r="A18" s="198" t="s">
        <v>496</v>
      </c>
    </row>
    <row r="19" spans="1:1" ht="15">
      <c r="A19" s="197"/>
    </row>
    <row r="20" spans="1:1" ht="16.2" thickBot="1">
      <c r="A20" s="7" t="s">
        <v>399</v>
      </c>
    </row>
    <row r="21" spans="1:1" ht="47.4" thickBot="1">
      <c r="A21" s="196" t="s">
        <v>497</v>
      </c>
    </row>
    <row r="22" spans="1:1" ht="15">
      <c r="A22" s="197"/>
    </row>
    <row r="23" spans="1:1">
      <c r="A23" s="4" t="s">
        <v>406</v>
      </c>
    </row>
  </sheetData>
  <pageMargins left="0.59" right="0.33999999999999997" top="0.25999999999999995" bottom="0.3" header="0.3" footer="0.3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0"/>
  <sheetViews>
    <sheetView workbookViewId="0">
      <selection activeCell="B36" sqref="B36"/>
    </sheetView>
  </sheetViews>
  <sheetFormatPr defaultRowHeight="13.2"/>
  <cols>
    <col min="1" max="1" width="31.6640625" customWidth="1"/>
    <col min="2" max="3" width="18" customWidth="1"/>
    <col min="4" max="4" width="8.44140625" customWidth="1"/>
    <col min="5" max="5" width="4.5546875" customWidth="1"/>
    <col min="6" max="6" width="7.21875" customWidth="1"/>
  </cols>
  <sheetData>
    <row r="1" spans="1:11" ht="15.6">
      <c r="A1" s="326"/>
      <c r="B1" s="326"/>
      <c r="C1" s="327"/>
      <c r="D1" s="288"/>
      <c r="E1" s="124" t="s">
        <v>608</v>
      </c>
      <c r="G1" s="61"/>
      <c r="H1" s="61"/>
      <c r="I1" s="61"/>
      <c r="J1" s="61"/>
      <c r="K1" s="61"/>
    </row>
    <row r="2" spans="1:11" ht="15.6">
      <c r="A2" s="326"/>
      <c r="B2" s="326"/>
      <c r="C2" s="327"/>
      <c r="D2" s="288"/>
      <c r="E2" s="329" t="s">
        <v>448</v>
      </c>
      <c r="G2" s="61"/>
      <c r="H2" s="61"/>
      <c r="I2" s="61"/>
      <c r="J2" s="61"/>
      <c r="K2" s="61"/>
    </row>
    <row r="3" spans="1:11" ht="15.6">
      <c r="A3" s="326"/>
      <c r="B3" s="326"/>
      <c r="C3" s="327"/>
      <c r="D3" s="288"/>
      <c r="E3" s="328" t="s">
        <v>503</v>
      </c>
      <c r="G3" s="61"/>
      <c r="H3" s="61"/>
      <c r="I3" s="61"/>
      <c r="J3" s="61"/>
      <c r="K3" s="61"/>
    </row>
    <row r="4" spans="1:11" ht="15.6">
      <c r="A4" s="88"/>
      <c r="B4" s="88"/>
      <c r="C4" s="243"/>
      <c r="D4" s="288"/>
      <c r="E4" s="1" t="s">
        <v>629</v>
      </c>
      <c r="G4" s="61"/>
      <c r="H4" s="61"/>
      <c r="I4" s="61"/>
      <c r="J4" s="61"/>
      <c r="K4" s="61"/>
    </row>
    <row r="5" spans="1:11" ht="15.6">
      <c r="A5" s="88"/>
      <c r="B5" s="88"/>
      <c r="C5" s="305"/>
      <c r="D5" s="88"/>
      <c r="E5" s="288"/>
      <c r="F5" s="61"/>
      <c r="G5" s="61"/>
      <c r="H5" s="61"/>
      <c r="I5" s="61"/>
      <c r="J5" s="61"/>
      <c r="K5" s="61"/>
    </row>
    <row r="6" spans="1:11" ht="15.6">
      <c r="A6" s="306" t="s">
        <v>448</v>
      </c>
      <c r="B6" s="66"/>
      <c r="C6" s="66"/>
      <c r="D6" s="66"/>
      <c r="E6" s="330"/>
      <c r="F6" s="68"/>
      <c r="G6" s="331"/>
      <c r="H6" s="331"/>
      <c r="I6" s="331"/>
      <c r="J6" s="331"/>
      <c r="K6" s="61"/>
    </row>
    <row r="7" spans="1:11" ht="15.6">
      <c r="A7" s="306"/>
      <c r="B7" s="66"/>
      <c r="C7" s="66"/>
      <c r="D7" s="66"/>
      <c r="E7" s="288"/>
      <c r="F7" s="61"/>
      <c r="G7" s="331"/>
      <c r="H7" s="331"/>
      <c r="I7" s="331"/>
      <c r="J7" s="331"/>
      <c r="K7" s="61"/>
    </row>
    <row r="8" spans="1:11" ht="15.6">
      <c r="A8" s="5" t="s">
        <v>611</v>
      </c>
      <c r="B8" s="66"/>
      <c r="C8" s="66"/>
      <c r="D8" s="66"/>
      <c r="E8" s="330"/>
      <c r="F8" s="68"/>
      <c r="G8" s="332"/>
      <c r="H8" s="331"/>
      <c r="I8" s="331"/>
      <c r="J8" s="331"/>
      <c r="K8" s="61"/>
    </row>
    <row r="9" spans="1:11" ht="15.6">
      <c r="A9" s="333" t="s">
        <v>503</v>
      </c>
      <c r="B9" s="66"/>
      <c r="C9" s="66"/>
      <c r="D9" s="66"/>
      <c r="E9" s="330"/>
      <c r="F9" s="68"/>
      <c r="G9" s="332"/>
      <c r="H9" s="331" t="s">
        <v>498</v>
      </c>
      <c r="I9" s="331"/>
      <c r="J9" s="331"/>
      <c r="K9" s="61"/>
    </row>
    <row r="10" spans="1:11" ht="15.6">
      <c r="A10" s="66"/>
      <c r="B10" s="88"/>
      <c r="C10" s="305"/>
      <c r="D10" s="88"/>
      <c r="E10" s="288"/>
      <c r="F10" s="61"/>
      <c r="G10" s="332"/>
      <c r="H10" s="334"/>
      <c r="I10" s="334"/>
      <c r="J10" s="334"/>
      <c r="K10" s="61"/>
    </row>
    <row r="11" spans="1:11" ht="16.2" thickBot="1">
      <c r="A11" s="335" t="s">
        <v>609</v>
      </c>
      <c r="B11" s="88"/>
      <c r="C11" s="305"/>
      <c r="D11" s="88"/>
      <c r="E11" s="288"/>
      <c r="F11" s="61"/>
      <c r="G11" s="336"/>
      <c r="H11" s="337"/>
      <c r="I11" s="337"/>
      <c r="J11" s="337"/>
      <c r="K11" s="61"/>
    </row>
    <row r="12" spans="1:11" ht="15.6">
      <c r="A12" s="255"/>
      <c r="B12" s="307" t="s">
        <v>478</v>
      </c>
      <c r="C12" s="308" t="s">
        <v>479</v>
      </c>
      <c r="D12" s="288"/>
      <c r="E12" s="61"/>
      <c r="F12" s="336"/>
      <c r="G12" s="337"/>
      <c r="H12" s="337"/>
      <c r="I12" s="337"/>
      <c r="J12" s="61"/>
    </row>
    <row r="13" spans="1:11" ht="15.6">
      <c r="A13" s="310" t="s">
        <v>481</v>
      </c>
      <c r="B13" s="311" t="s">
        <v>502</v>
      </c>
      <c r="C13" s="312" t="s">
        <v>11</v>
      </c>
      <c r="D13" s="288"/>
      <c r="E13" s="61"/>
      <c r="F13" s="336"/>
      <c r="G13" s="337"/>
      <c r="H13" s="337"/>
      <c r="I13" s="337"/>
      <c r="J13" s="61"/>
    </row>
    <row r="14" spans="1:11" ht="15.6">
      <c r="A14" s="708" t="s">
        <v>626</v>
      </c>
      <c r="B14" s="709">
        <v>0.496</v>
      </c>
      <c r="C14" s="710">
        <v>4.7449999999999999E-2</v>
      </c>
      <c r="D14" s="288"/>
      <c r="E14" s="61"/>
      <c r="F14" s="61"/>
      <c r="G14" s="61"/>
      <c r="H14" s="61"/>
      <c r="I14" s="61"/>
      <c r="J14" s="61"/>
    </row>
    <row r="15" spans="1:11" ht="16.2" thickBot="1">
      <c r="A15" s="711" t="s">
        <v>484</v>
      </c>
      <c r="B15" s="712">
        <v>0.504</v>
      </c>
      <c r="C15" s="713"/>
      <c r="D15" s="288"/>
      <c r="E15" s="61"/>
      <c r="F15" s="61"/>
      <c r="G15" s="61"/>
      <c r="H15" s="61"/>
      <c r="I15" s="61"/>
      <c r="J15" s="61"/>
    </row>
    <row r="16" spans="1:11" ht="16.2" thickBot="1">
      <c r="A16" s="29" t="s">
        <v>485</v>
      </c>
      <c r="B16" s="338">
        <f>SUM(B14:B15)</f>
        <v>1</v>
      </c>
      <c r="C16" s="714"/>
      <c r="D16" s="288"/>
      <c r="E16" s="61"/>
      <c r="F16" s="61"/>
      <c r="G16" s="61"/>
      <c r="H16" s="61"/>
      <c r="I16" s="61"/>
      <c r="J16" s="61"/>
    </row>
    <row r="17" spans="1:11" ht="15.6">
      <c r="A17" s="339"/>
      <c r="B17" s="339"/>
      <c r="C17" s="340"/>
      <c r="D17" s="339"/>
      <c r="E17" s="288"/>
      <c r="F17" s="61"/>
      <c r="G17" s="61"/>
      <c r="H17" s="61"/>
      <c r="I17" s="61"/>
      <c r="J17" s="61"/>
      <c r="K17" s="61"/>
    </row>
    <row r="18" spans="1:11" ht="16.2" thickBot="1">
      <c r="A18" s="335" t="s">
        <v>627</v>
      </c>
      <c r="B18" s="88"/>
      <c r="C18" s="340"/>
      <c r="D18" s="339"/>
      <c r="E18" s="288"/>
      <c r="F18" s="61"/>
      <c r="G18" s="61"/>
      <c r="H18" s="61"/>
      <c r="I18" s="61"/>
      <c r="J18" s="61"/>
      <c r="K18" s="61"/>
    </row>
    <row r="19" spans="1:11" ht="15.6">
      <c r="A19" s="255"/>
      <c r="B19" s="307" t="s">
        <v>478</v>
      </c>
      <c r="C19" s="340"/>
      <c r="D19" s="339"/>
      <c r="E19" s="288"/>
      <c r="F19" s="61"/>
      <c r="G19" s="61"/>
      <c r="H19" s="61"/>
      <c r="I19" s="61"/>
      <c r="J19" s="61"/>
      <c r="K19" s="61"/>
    </row>
    <row r="20" spans="1:11" ht="16.2" thickBot="1">
      <c r="A20" s="310" t="s">
        <v>481</v>
      </c>
      <c r="B20" s="311" t="s">
        <v>502</v>
      </c>
      <c r="C20" s="340"/>
      <c r="D20" s="339"/>
      <c r="E20" s="288"/>
      <c r="F20" s="61"/>
      <c r="G20" s="61"/>
      <c r="H20" s="61"/>
      <c r="I20" s="61"/>
      <c r="J20" s="61"/>
      <c r="K20" s="61"/>
    </row>
    <row r="21" spans="1:11" ht="15.6">
      <c r="A21" s="592" t="s">
        <v>626</v>
      </c>
      <c r="B21" s="705">
        <f>'JRW-4.2'!L21</f>
        <v>0.51483535058862739</v>
      </c>
      <c r="C21" s="340"/>
      <c r="D21" s="339"/>
      <c r="E21" s="288"/>
      <c r="F21" s="61"/>
      <c r="G21" s="61"/>
      <c r="H21" s="61"/>
      <c r="I21" s="61"/>
      <c r="J21" s="61"/>
      <c r="K21" s="61"/>
    </row>
    <row r="22" spans="1:11" ht="15.6">
      <c r="A22" s="694" t="s">
        <v>484</v>
      </c>
      <c r="B22" s="706">
        <f>'JRW-4.2'!L22</f>
        <v>0.48516464941137266</v>
      </c>
      <c r="C22" s="340"/>
      <c r="D22" s="339"/>
      <c r="E22" s="288"/>
      <c r="F22" s="61"/>
      <c r="G22" s="61"/>
      <c r="H22" s="61"/>
      <c r="I22" s="61"/>
      <c r="J22" s="61"/>
      <c r="K22" s="61"/>
    </row>
    <row r="23" spans="1:11" ht="16.2" thickBot="1">
      <c r="A23" s="695" t="s">
        <v>485</v>
      </c>
      <c r="B23" s="707">
        <f>SUM(B21:B22)</f>
        <v>1</v>
      </c>
      <c r="C23" s="340"/>
      <c r="D23" s="339"/>
      <c r="E23" s="288"/>
      <c r="F23" s="61"/>
      <c r="G23" s="61"/>
      <c r="H23" s="61"/>
      <c r="I23" s="61"/>
      <c r="J23" s="61"/>
      <c r="K23" s="61"/>
    </row>
    <row r="24" spans="1:11" ht="15.6">
      <c r="A24" s="339"/>
      <c r="B24" s="339"/>
      <c r="C24" s="340"/>
      <c r="D24" s="339"/>
      <c r="E24" s="288"/>
      <c r="F24" s="61"/>
      <c r="G24" s="61"/>
      <c r="H24" s="61"/>
      <c r="I24" s="61"/>
      <c r="J24" s="61"/>
      <c r="K24" s="61"/>
    </row>
    <row r="25" spans="1:11" ht="16.2" thickBot="1">
      <c r="A25" s="335" t="s">
        <v>628</v>
      </c>
      <c r="B25" s="88"/>
      <c r="C25" s="305"/>
      <c r="D25" s="88"/>
      <c r="E25" s="288"/>
      <c r="F25" s="61"/>
      <c r="G25" s="61"/>
      <c r="H25" s="61"/>
      <c r="I25" s="61"/>
      <c r="J25" s="61"/>
      <c r="K25" s="61"/>
    </row>
    <row r="26" spans="1:11" ht="15.6">
      <c r="A26" s="255"/>
      <c r="B26" s="307" t="s">
        <v>478</v>
      </c>
      <c r="C26" s="308" t="s">
        <v>479</v>
      </c>
      <c r="D26" s="360"/>
      <c r="E26" s="61"/>
      <c r="F26" s="61"/>
      <c r="G26" s="61"/>
      <c r="H26" s="61"/>
      <c r="I26" s="61"/>
    </row>
    <row r="27" spans="1:11" ht="15.6">
      <c r="A27" s="310" t="s">
        <v>481</v>
      </c>
      <c r="B27" s="311" t="s">
        <v>502</v>
      </c>
      <c r="C27" s="312" t="s">
        <v>11</v>
      </c>
    </row>
    <row r="28" spans="1:11" ht="15.6">
      <c r="A28" s="708" t="s">
        <v>626</v>
      </c>
      <c r="B28" s="709">
        <v>0.50900000000000001</v>
      </c>
      <c r="C28" s="710">
        <v>4.7449999999999999E-2</v>
      </c>
    </row>
    <row r="29" spans="1:11" ht="16.2" thickBot="1">
      <c r="A29" s="711" t="s">
        <v>484</v>
      </c>
      <c r="B29" s="712">
        <v>0.49099999999999999</v>
      </c>
      <c r="C29" s="713"/>
    </row>
    <row r="30" spans="1:11" ht="16.2" thickBot="1">
      <c r="A30" s="29" t="s">
        <v>485</v>
      </c>
      <c r="B30" s="338">
        <f>SUM(B28:B29)</f>
        <v>1</v>
      </c>
      <c r="C30" s="714"/>
    </row>
  </sheetData>
  <pageMargins left="1.34" right="0.34" top="0.26" bottom="0.3" header="0.3" footer="0.3"/>
  <pageSetup orientation="portrait" r:id="rId1"/>
  <headerFooter alignWithMargins="0"/>
  <ignoredErrors>
    <ignoredError sqref="B16 B30 B2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3"/>
  <sheetViews>
    <sheetView workbookViewId="0">
      <selection activeCell="A25" sqref="A25"/>
    </sheetView>
  </sheetViews>
  <sheetFormatPr defaultRowHeight="13.2"/>
  <cols>
    <col min="1" max="1" width="30.21875" customWidth="1"/>
    <col min="2" max="12" width="14.5546875" customWidth="1"/>
  </cols>
  <sheetData>
    <row r="1" spans="1:12" ht="15.6">
      <c r="A1" s="326"/>
      <c r="B1" s="326"/>
      <c r="C1" s="327"/>
      <c r="D1" s="288"/>
      <c r="G1" s="61"/>
      <c r="H1" s="61"/>
      <c r="I1" s="61"/>
      <c r="J1" s="61"/>
      <c r="K1" s="61"/>
      <c r="L1" s="124" t="s">
        <v>608</v>
      </c>
    </row>
    <row r="2" spans="1:12" ht="15.6">
      <c r="A2" s="326"/>
      <c r="B2" s="326"/>
      <c r="C2" s="327"/>
      <c r="D2" s="288"/>
      <c r="G2" s="61"/>
      <c r="H2" s="61"/>
      <c r="I2" s="61"/>
      <c r="J2" s="61"/>
      <c r="K2" s="61"/>
      <c r="L2" s="329" t="s">
        <v>448</v>
      </c>
    </row>
    <row r="3" spans="1:12" ht="15.6">
      <c r="A3" s="326"/>
      <c r="B3" s="326"/>
      <c r="C3" s="327"/>
      <c r="D3" s="288"/>
      <c r="G3" s="61"/>
      <c r="H3" s="61"/>
      <c r="I3" s="61"/>
      <c r="J3" s="61"/>
      <c r="K3" s="61"/>
      <c r="L3" s="328" t="s">
        <v>503</v>
      </c>
    </row>
    <row r="4" spans="1:12" ht="15.6">
      <c r="A4" s="88"/>
      <c r="B4" s="88"/>
      <c r="C4" s="243"/>
      <c r="D4" s="288"/>
      <c r="G4" s="61"/>
      <c r="H4" s="61"/>
      <c r="I4" s="61"/>
      <c r="J4" s="61"/>
      <c r="K4" s="61"/>
      <c r="L4" s="1" t="s">
        <v>625</v>
      </c>
    </row>
    <row r="5" spans="1:12" ht="15.6">
      <c r="A5" s="88"/>
      <c r="B5" s="88"/>
      <c r="C5" s="305"/>
      <c r="D5" s="88"/>
      <c r="E5" s="288"/>
      <c r="F5" s="61"/>
      <c r="G5" s="61"/>
      <c r="H5" s="61"/>
      <c r="I5" s="61"/>
      <c r="J5" s="61"/>
      <c r="K5" s="61"/>
    </row>
    <row r="6" spans="1:12" ht="15.6">
      <c r="A6" s="306" t="s">
        <v>448</v>
      </c>
      <c r="B6" s="66"/>
      <c r="C6" s="66"/>
      <c r="D6" s="66"/>
      <c r="E6" s="330"/>
      <c r="F6" s="68"/>
      <c r="G6" s="68"/>
      <c r="H6" s="68"/>
      <c r="I6" s="68"/>
      <c r="J6" s="68"/>
      <c r="K6" s="68"/>
      <c r="L6" s="6"/>
    </row>
    <row r="7" spans="1:12" ht="15.6">
      <c r="A7" s="306"/>
      <c r="B7" s="66"/>
      <c r="C7" s="66"/>
      <c r="D7" s="66"/>
      <c r="E7" s="330"/>
      <c r="F7" s="68"/>
      <c r="G7" s="68"/>
      <c r="H7" s="68"/>
      <c r="I7" s="68"/>
      <c r="J7" s="68"/>
      <c r="K7" s="68"/>
      <c r="L7" s="6"/>
    </row>
    <row r="8" spans="1:12" ht="15.6">
      <c r="A8" s="5" t="s">
        <v>611</v>
      </c>
      <c r="B8" s="66"/>
      <c r="C8" s="66"/>
      <c r="D8" s="66"/>
      <c r="E8" s="330"/>
      <c r="F8" s="68"/>
      <c r="G8" s="683"/>
      <c r="H8" s="68"/>
      <c r="I8" s="68"/>
      <c r="J8" s="68"/>
      <c r="K8" s="68"/>
      <c r="L8" s="6"/>
    </row>
    <row r="9" spans="1:12" ht="15.6">
      <c r="A9" s="66" t="s">
        <v>624</v>
      </c>
      <c r="B9" s="66"/>
      <c r="C9" s="66"/>
      <c r="D9" s="66"/>
      <c r="E9" s="330"/>
      <c r="F9" s="68"/>
      <c r="G9" s="683"/>
      <c r="H9" s="684"/>
      <c r="I9" s="684"/>
      <c r="J9" s="684"/>
      <c r="K9" s="68"/>
      <c r="L9" s="6"/>
    </row>
    <row r="10" spans="1:12" ht="16.2" thickBot="1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</row>
    <row r="11" spans="1:12" ht="15.6">
      <c r="A11" s="592"/>
      <c r="B11" s="686">
        <v>43190</v>
      </c>
      <c r="C11" s="686">
        <v>43281</v>
      </c>
      <c r="D11" s="686">
        <v>43373</v>
      </c>
      <c r="E11" s="686">
        <v>43465</v>
      </c>
      <c r="F11" s="686">
        <v>43555</v>
      </c>
      <c r="G11" s="686">
        <v>43646</v>
      </c>
      <c r="H11" s="686">
        <v>43738</v>
      </c>
      <c r="I11" s="686">
        <v>43830</v>
      </c>
      <c r="J11" s="686">
        <v>43921</v>
      </c>
      <c r="K11" s="687">
        <v>44012</v>
      </c>
      <c r="L11" s="682"/>
    </row>
    <row r="12" spans="1:12" ht="15.6">
      <c r="A12" s="688" t="s">
        <v>615</v>
      </c>
      <c r="B12" s="685">
        <v>235058846</v>
      </c>
      <c r="C12" s="685">
        <v>227813334</v>
      </c>
      <c r="D12" s="685">
        <v>250166070</v>
      </c>
      <c r="E12" s="685">
        <v>258853904</v>
      </c>
      <c r="F12" s="685">
        <v>269368286</v>
      </c>
      <c r="G12" s="685">
        <v>274568736</v>
      </c>
      <c r="H12" s="685">
        <v>293398455</v>
      </c>
      <c r="I12" s="685">
        <v>308525705</v>
      </c>
      <c r="J12" s="685">
        <v>320250364</v>
      </c>
      <c r="K12" s="689">
        <v>318028581</v>
      </c>
      <c r="L12" s="682"/>
    </row>
    <row r="13" spans="1:12" ht="15.6">
      <c r="A13" s="688" t="s">
        <v>616</v>
      </c>
      <c r="B13" s="685">
        <v>0</v>
      </c>
      <c r="C13" s="685">
        <v>0</v>
      </c>
      <c r="D13" s="685">
        <v>0</v>
      </c>
      <c r="E13" s="685">
        <v>0</v>
      </c>
      <c r="F13" s="685">
        <v>0</v>
      </c>
      <c r="G13" s="685">
        <v>0</v>
      </c>
      <c r="H13" s="685">
        <v>0</v>
      </c>
      <c r="I13" s="685">
        <v>0</v>
      </c>
      <c r="J13" s="685">
        <v>0</v>
      </c>
      <c r="K13" s="689">
        <v>0</v>
      </c>
      <c r="L13" s="682"/>
    </row>
    <row r="14" spans="1:12" ht="15.6">
      <c r="A14" s="688" t="s">
        <v>617</v>
      </c>
      <c r="B14" s="685">
        <v>5900000</v>
      </c>
      <c r="C14" s="685">
        <v>4550000</v>
      </c>
      <c r="D14" s="685">
        <v>7050000</v>
      </c>
      <c r="E14" s="685">
        <v>53850000</v>
      </c>
      <c r="F14" s="685">
        <v>31700000</v>
      </c>
      <c r="G14" s="685">
        <v>11075000</v>
      </c>
      <c r="H14" s="685">
        <v>8900000</v>
      </c>
      <c r="I14" s="685">
        <v>64600000</v>
      </c>
      <c r="J14" s="685">
        <v>53550000</v>
      </c>
      <c r="K14" s="689">
        <v>0</v>
      </c>
      <c r="L14" s="682"/>
    </row>
    <row r="15" spans="1:12" ht="15.6">
      <c r="A15" s="688" t="s">
        <v>618</v>
      </c>
      <c r="B15" s="685">
        <v>0</v>
      </c>
      <c r="C15" s="685">
        <v>0</v>
      </c>
      <c r="D15" s="685">
        <v>0</v>
      </c>
      <c r="E15" s="685">
        <v>0</v>
      </c>
      <c r="F15" s="685">
        <v>70000000</v>
      </c>
      <c r="G15" s="685">
        <v>40000000</v>
      </c>
      <c r="H15" s="685">
        <v>40000000</v>
      </c>
      <c r="I15" s="685">
        <v>0</v>
      </c>
      <c r="J15" s="685">
        <v>0</v>
      </c>
      <c r="K15" s="689">
        <v>0</v>
      </c>
      <c r="L15" s="682"/>
    </row>
    <row r="16" spans="1:12" ht="15.6">
      <c r="A16" s="688" t="s">
        <v>619</v>
      </c>
      <c r="B16" s="685">
        <v>0</v>
      </c>
      <c r="C16" s="685">
        <v>0</v>
      </c>
      <c r="D16" s="685">
        <v>0</v>
      </c>
      <c r="E16" s="685">
        <v>0</v>
      </c>
      <c r="F16" s="685">
        <v>0</v>
      </c>
      <c r="G16" s="685">
        <v>0</v>
      </c>
      <c r="H16" s="685">
        <v>15000000</v>
      </c>
      <c r="I16" s="685">
        <v>15000000</v>
      </c>
      <c r="J16" s="685">
        <v>15000000</v>
      </c>
      <c r="K16" s="689">
        <v>15000000</v>
      </c>
      <c r="L16" s="682"/>
    </row>
    <row r="17" spans="1:12" ht="15.6">
      <c r="A17" s="688" t="s">
        <v>620</v>
      </c>
      <c r="B17" s="685">
        <v>214406000</v>
      </c>
      <c r="C17" s="685">
        <v>214401000</v>
      </c>
      <c r="D17" s="685">
        <v>214401000</v>
      </c>
      <c r="E17" s="685">
        <v>214361000</v>
      </c>
      <c r="F17" s="685">
        <v>214341000</v>
      </c>
      <c r="G17" s="685">
        <v>289249000</v>
      </c>
      <c r="H17" s="685">
        <v>274239000</v>
      </c>
      <c r="I17" s="685">
        <v>274214000</v>
      </c>
      <c r="J17" s="685">
        <v>274214000</v>
      </c>
      <c r="K17" s="689">
        <v>324214000</v>
      </c>
      <c r="L17" s="682"/>
    </row>
    <row r="18" spans="1:12" ht="15.6">
      <c r="A18" s="688"/>
      <c r="B18" s="685"/>
      <c r="C18" s="685"/>
      <c r="D18" s="685"/>
      <c r="E18" s="685"/>
      <c r="F18" s="685"/>
      <c r="G18" s="685"/>
      <c r="H18" s="685"/>
      <c r="I18" s="685"/>
      <c r="J18" s="685"/>
      <c r="K18" s="689"/>
      <c r="L18" s="682"/>
    </row>
    <row r="19" spans="1:12" ht="16.2" thickBot="1">
      <c r="A19" s="690" t="s">
        <v>621</v>
      </c>
      <c r="B19" s="691">
        <v>455364846</v>
      </c>
      <c r="C19" s="691">
        <v>446764334</v>
      </c>
      <c r="D19" s="691">
        <v>471617070</v>
      </c>
      <c r="E19" s="691">
        <v>527064904</v>
      </c>
      <c r="F19" s="691">
        <v>585409286</v>
      </c>
      <c r="G19" s="691">
        <v>614892736</v>
      </c>
      <c r="H19" s="691">
        <v>631537455</v>
      </c>
      <c r="I19" s="691">
        <v>662339705</v>
      </c>
      <c r="J19" s="691">
        <v>663014364</v>
      </c>
      <c r="K19" s="692">
        <v>657242581</v>
      </c>
      <c r="L19" s="682"/>
    </row>
    <row r="20" spans="1:12" ht="16.2" thickBot="1">
      <c r="A20" s="699"/>
      <c r="B20" s="700"/>
      <c r="C20" s="700"/>
      <c r="D20" s="700"/>
      <c r="E20" s="700"/>
      <c r="F20" s="700"/>
      <c r="G20" s="700"/>
      <c r="H20" s="700"/>
      <c r="I20" s="700"/>
      <c r="J20" s="700"/>
      <c r="K20" s="701"/>
      <c r="L20" s="693" t="s">
        <v>2</v>
      </c>
    </row>
    <row r="21" spans="1:12" ht="15.6">
      <c r="A21" s="592" t="s">
        <v>622</v>
      </c>
      <c r="B21" s="702">
        <v>0.4838010705815442</v>
      </c>
      <c r="C21" s="702">
        <v>0.49008164559528156</v>
      </c>
      <c r="D21" s="702">
        <v>0.46955679530429212</v>
      </c>
      <c r="E21" s="702">
        <v>0.50887660696907266</v>
      </c>
      <c r="F21" s="702">
        <v>0.5398633188063231</v>
      </c>
      <c r="G21" s="702">
        <v>0.5534688898975707</v>
      </c>
      <c r="H21" s="702">
        <v>0.5354219252126543</v>
      </c>
      <c r="I21" s="702">
        <v>0.53418811725925441</v>
      </c>
      <c r="J21" s="702">
        <v>0.5169782415151416</v>
      </c>
      <c r="K21" s="703">
        <v>0.51611689474513822</v>
      </c>
      <c r="L21" s="704">
        <v>0.51483535058862739</v>
      </c>
    </row>
    <row r="22" spans="1:12" ht="16.2" thickBot="1">
      <c r="A22" s="695" t="s">
        <v>623</v>
      </c>
      <c r="B22" s="696">
        <v>0.5161989294184558</v>
      </c>
      <c r="C22" s="696">
        <v>0.50991835440471844</v>
      </c>
      <c r="D22" s="696">
        <v>0.53044320469570794</v>
      </c>
      <c r="E22" s="696">
        <v>0.49112339303092734</v>
      </c>
      <c r="F22" s="696">
        <v>0.4601366811936769</v>
      </c>
      <c r="G22" s="696">
        <v>0.4465311101024293</v>
      </c>
      <c r="H22" s="696">
        <v>0.4645780747873457</v>
      </c>
      <c r="I22" s="696">
        <v>0.46581188274074559</v>
      </c>
      <c r="J22" s="696">
        <v>0.4830217584848584</v>
      </c>
      <c r="K22" s="697">
        <v>0.48388310525486178</v>
      </c>
      <c r="L22" s="698">
        <v>0.48516464941137266</v>
      </c>
    </row>
    <row r="23" spans="1:12">
      <c r="A23" s="542" t="s">
        <v>630</v>
      </c>
    </row>
  </sheetData>
  <pageMargins left="0.59" right="0.33999999999999997" top="0.25999999999999995" bottom="0.3" header="0.3" footer="0.3"/>
  <pageSetup scale="51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F56"/>
  <sheetViews>
    <sheetView topLeftCell="A10" workbookViewId="0">
      <selection activeCell="A6" sqref="A6"/>
    </sheetView>
  </sheetViews>
  <sheetFormatPr defaultColWidth="9.109375" defaultRowHeight="13.2"/>
  <cols>
    <col min="1" max="1" width="19.44140625" style="61" customWidth="1"/>
    <col min="2" max="2" width="16.44140625" style="61" customWidth="1"/>
    <col min="3" max="3" width="10" style="61" customWidth="1"/>
    <col min="4" max="4" width="8.6640625" style="61" customWidth="1"/>
    <col min="5" max="5" width="9.44140625" style="61" customWidth="1"/>
    <col min="6" max="6" width="10.21875" style="61" customWidth="1"/>
    <col min="7" max="9" width="9.109375" style="61"/>
    <col min="10" max="10" width="18.44140625" style="61" customWidth="1"/>
    <col min="11" max="11" width="12.6640625" style="61" customWidth="1"/>
    <col min="12" max="12" width="13.21875" style="61" customWidth="1"/>
    <col min="13" max="16384" width="9.109375" style="61"/>
  </cols>
  <sheetData>
    <row r="1" spans="1:6" ht="15.6">
      <c r="E1" s="107"/>
      <c r="F1" s="22" t="s">
        <v>608</v>
      </c>
    </row>
    <row r="2" spans="1:6" ht="15.6">
      <c r="E2" s="1"/>
      <c r="F2" s="1" t="s">
        <v>449</v>
      </c>
    </row>
    <row r="3" spans="1:6" ht="15.6">
      <c r="F3" s="106" t="s">
        <v>276</v>
      </c>
    </row>
    <row r="4" spans="1:6" ht="15.6">
      <c r="F4" s="1" t="s">
        <v>46</v>
      </c>
    </row>
    <row r="6" spans="1:6" ht="15.6">
      <c r="A6" s="104" t="s">
        <v>449</v>
      </c>
      <c r="B6" s="67"/>
      <c r="C6" s="67"/>
      <c r="D6" s="67"/>
      <c r="E6" s="67"/>
      <c r="F6" s="67"/>
    </row>
    <row r="7" spans="1:6" ht="15.6">
      <c r="A7" s="104" t="s">
        <v>490</v>
      </c>
      <c r="B7" s="67"/>
      <c r="C7" s="67"/>
      <c r="D7" s="67"/>
      <c r="E7" s="67"/>
      <c r="F7" s="67"/>
    </row>
    <row r="8" spans="1:6" ht="15.6">
      <c r="A8" s="66"/>
      <c r="B8" s="67"/>
      <c r="C8" s="67"/>
      <c r="D8" s="67"/>
      <c r="E8" s="67"/>
      <c r="F8" s="67"/>
    </row>
    <row r="9" spans="1:6" ht="15.6">
      <c r="A9" s="342" t="s">
        <v>402</v>
      </c>
      <c r="B9" s="67"/>
      <c r="C9" s="67"/>
      <c r="D9" s="67"/>
      <c r="E9" s="67"/>
      <c r="F9" s="67"/>
    </row>
    <row r="10" spans="1:6" ht="15.6">
      <c r="A10" s="66"/>
      <c r="B10" s="108"/>
      <c r="C10" s="108"/>
      <c r="D10" s="67"/>
      <c r="E10" s="67"/>
      <c r="F10" s="67"/>
    </row>
    <row r="11" spans="1:6" ht="15">
      <c r="A11" s="67"/>
      <c r="B11" s="67"/>
      <c r="C11" s="67"/>
      <c r="D11" s="84"/>
      <c r="E11" s="84"/>
      <c r="F11" s="84"/>
    </row>
    <row r="29" spans="1:6" ht="15.6">
      <c r="A29" s="66" t="s">
        <v>403</v>
      </c>
      <c r="B29" s="68"/>
      <c r="C29" s="68"/>
      <c r="D29" s="68"/>
      <c r="E29" s="68"/>
      <c r="F29" s="68"/>
    </row>
    <row r="30" spans="1:6" ht="15.6">
      <c r="A30" s="66" t="s">
        <v>491</v>
      </c>
      <c r="B30" s="68"/>
      <c r="C30" s="68"/>
      <c r="D30" s="68"/>
      <c r="E30" s="68"/>
      <c r="F30" s="68"/>
    </row>
    <row r="31" spans="1:6">
      <c r="A31" s="341" t="s">
        <v>492</v>
      </c>
    </row>
    <row r="33" spans="1:6" ht="15.6">
      <c r="A33" s="66"/>
      <c r="B33" s="68"/>
      <c r="C33" s="68"/>
      <c r="D33" s="68"/>
      <c r="E33" s="68"/>
      <c r="F33" s="68"/>
    </row>
    <row r="34" spans="1:6" ht="15.6">
      <c r="A34" s="193"/>
      <c r="B34" s="68"/>
      <c r="C34" s="68"/>
      <c r="D34" s="68"/>
      <c r="E34" s="68"/>
      <c r="F34" s="68"/>
    </row>
    <row r="35" spans="1:6" ht="15.6">
      <c r="A35" s="66"/>
      <c r="B35" s="68"/>
      <c r="C35" s="68"/>
      <c r="D35" s="68"/>
      <c r="E35" s="68"/>
      <c r="F35" s="68"/>
    </row>
    <row r="37" spans="1:6" ht="15.6">
      <c r="A37" s="66"/>
      <c r="B37" s="68"/>
      <c r="C37" s="68"/>
      <c r="D37" s="68"/>
      <c r="E37" s="68"/>
      <c r="F37" s="68"/>
    </row>
    <row r="38" spans="1:6" ht="15.6">
      <c r="A38" s="66"/>
      <c r="B38" s="68"/>
      <c r="C38" s="68"/>
      <c r="D38" s="68"/>
      <c r="E38" s="68"/>
      <c r="F38" s="68"/>
    </row>
    <row r="54" spans="1:6" ht="15.6">
      <c r="A54" s="66"/>
      <c r="B54" s="68"/>
      <c r="C54" s="68"/>
      <c r="D54" s="68"/>
      <c r="E54" s="68"/>
      <c r="F54" s="68"/>
    </row>
    <row r="55" spans="1:6" ht="15.6">
      <c r="A55" s="66"/>
      <c r="B55" s="68"/>
      <c r="C55" s="68"/>
      <c r="D55" s="68"/>
      <c r="E55" s="68"/>
      <c r="F55" s="68"/>
    </row>
    <row r="56" spans="1:6">
      <c r="A56" s="4"/>
      <c r="B56" s="68"/>
      <c r="C56" s="68"/>
      <c r="D56" s="68"/>
      <c r="E56" s="68"/>
      <c r="F56" s="68"/>
    </row>
  </sheetData>
  <pageMargins left="1.34" right="0.34" top="0.26" bottom="0.3" header="0.3" footer="0.3"/>
  <pageSetup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J46"/>
  <sheetViews>
    <sheetView topLeftCell="A13" workbookViewId="0">
      <selection activeCell="J2" sqref="J2"/>
    </sheetView>
  </sheetViews>
  <sheetFormatPr defaultColWidth="9.109375" defaultRowHeight="13.2"/>
  <cols>
    <col min="1" max="1" width="19.44140625" style="61" customWidth="1"/>
    <col min="2" max="2" width="16.44140625" style="61" customWidth="1"/>
    <col min="3" max="3" width="10" style="61" customWidth="1"/>
    <col min="4" max="4" width="8.6640625" style="61" customWidth="1"/>
    <col min="5" max="5" width="9.44140625" style="61" customWidth="1"/>
    <col min="6" max="6" width="10.21875" style="61" customWidth="1"/>
    <col min="7" max="9" width="9.109375" style="61"/>
    <col min="10" max="10" width="7.6640625" style="61" customWidth="1"/>
    <col min="11" max="11" width="12.6640625" style="61" customWidth="1"/>
    <col min="12" max="12" width="13.21875" style="61" customWidth="1"/>
    <col min="13" max="16384" width="9.109375" style="61"/>
  </cols>
  <sheetData>
    <row r="1" spans="1:10" ht="15.6">
      <c r="E1" s="107"/>
      <c r="J1" s="22" t="s">
        <v>608</v>
      </c>
    </row>
    <row r="2" spans="1:10" ht="15.6">
      <c r="E2" s="1"/>
      <c r="J2" s="1" t="s">
        <v>450</v>
      </c>
    </row>
    <row r="3" spans="1:10" ht="15.6">
      <c r="J3" s="22" t="s">
        <v>443</v>
      </c>
    </row>
    <row r="4" spans="1:10" ht="15.6">
      <c r="J4" s="111" t="s">
        <v>486</v>
      </c>
    </row>
    <row r="6" spans="1:10" ht="15.6">
      <c r="A6" s="104" t="s">
        <v>450</v>
      </c>
      <c r="B6" s="67"/>
      <c r="C6" s="67"/>
      <c r="D6" s="67"/>
      <c r="E6" s="67"/>
      <c r="F6" s="67"/>
      <c r="G6" s="68"/>
      <c r="H6" s="68"/>
      <c r="I6" s="68"/>
      <c r="J6" s="68"/>
    </row>
    <row r="7" spans="1:10" ht="15.6">
      <c r="A7" s="66" t="s">
        <v>25</v>
      </c>
      <c r="B7" s="67"/>
      <c r="C7" s="67"/>
      <c r="D7" s="67"/>
      <c r="E7" s="67"/>
      <c r="F7" s="67"/>
      <c r="G7" s="68"/>
      <c r="H7" s="68"/>
      <c r="I7" s="68"/>
      <c r="J7" s="68"/>
    </row>
    <row r="8" spans="1:10" ht="15">
      <c r="A8" s="67"/>
      <c r="B8" s="67"/>
      <c r="C8" s="67"/>
      <c r="D8" s="84"/>
      <c r="E8" s="84"/>
      <c r="F8" s="84"/>
    </row>
    <row r="25" spans="1:6">
      <c r="B25" s="68"/>
      <c r="C25" s="68"/>
      <c r="D25" s="68"/>
      <c r="E25" s="68"/>
      <c r="F25" s="68"/>
    </row>
    <row r="27" spans="1:6" ht="15.6">
      <c r="A27" s="66"/>
      <c r="B27" s="68"/>
      <c r="C27" s="68"/>
      <c r="D27" s="68"/>
      <c r="E27" s="68"/>
      <c r="F27" s="68"/>
    </row>
    <row r="29" spans="1:6" ht="15.6">
      <c r="A29" s="66"/>
      <c r="B29" s="68"/>
      <c r="C29" s="68"/>
      <c r="D29" s="68"/>
      <c r="E29" s="68"/>
      <c r="F29" s="68"/>
    </row>
    <row r="30" spans="1:6" ht="15.6">
      <c r="A30" s="66"/>
      <c r="B30" s="68"/>
      <c r="C30" s="68"/>
      <c r="D30" s="68"/>
      <c r="E30" s="68"/>
      <c r="F30" s="68"/>
    </row>
    <row r="32" spans="1:6">
      <c r="A32" s="165" t="s">
        <v>458</v>
      </c>
    </row>
    <row r="46" spans="1:6" ht="15.6">
      <c r="A46" s="66"/>
      <c r="B46" s="68"/>
      <c r="C46" s="68"/>
      <c r="D46" s="68"/>
      <c r="E46" s="68"/>
      <c r="F46" s="68"/>
    </row>
  </sheetData>
  <phoneticPr fontId="82" type="noConversion"/>
  <pageMargins left="1.34" right="0.34" top="0.26" bottom="0.3" header="0.3" footer="0.3"/>
  <pageSetup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L63"/>
  <sheetViews>
    <sheetView workbookViewId="0">
      <selection activeCell="A7" sqref="A7"/>
    </sheetView>
  </sheetViews>
  <sheetFormatPr defaultRowHeight="13.2"/>
  <sheetData>
    <row r="1" spans="1:12" ht="15.6">
      <c r="L1" s="22" t="s">
        <v>608</v>
      </c>
    </row>
    <row r="2" spans="1:12" ht="15.6">
      <c r="L2" s="1" t="s">
        <v>450</v>
      </c>
    </row>
    <row r="3" spans="1:12" ht="15.6">
      <c r="L3" s="22" t="s">
        <v>443</v>
      </c>
    </row>
    <row r="4" spans="1:12" ht="15.6">
      <c r="L4" s="111" t="s">
        <v>489</v>
      </c>
    </row>
    <row r="7" spans="1:12" ht="15.6">
      <c r="A7" s="12" t="s">
        <v>450</v>
      </c>
      <c r="B7" s="109"/>
      <c r="C7" s="109"/>
      <c r="D7" s="109"/>
      <c r="E7" s="109"/>
      <c r="F7" s="109"/>
      <c r="G7" s="109"/>
      <c r="H7" s="114"/>
      <c r="I7" s="6"/>
      <c r="J7" s="6"/>
      <c r="K7" s="6"/>
      <c r="L7" s="6"/>
    </row>
    <row r="8" spans="1:12" ht="15.6">
      <c r="A8" s="12"/>
      <c r="B8" s="109"/>
      <c r="C8" s="109"/>
      <c r="D8" s="109"/>
      <c r="E8" s="109"/>
      <c r="F8" s="109"/>
      <c r="G8" s="109"/>
      <c r="H8" s="114"/>
      <c r="I8" s="6"/>
      <c r="J8" s="6"/>
      <c r="K8" s="6"/>
      <c r="L8" s="6"/>
    </row>
    <row r="9" spans="1:12" ht="15.6">
      <c r="A9" s="5" t="s">
        <v>573</v>
      </c>
      <c r="B9" s="109"/>
      <c r="C9" s="109"/>
      <c r="D9" s="109"/>
      <c r="E9" s="109"/>
      <c r="F9" s="109"/>
      <c r="G9" s="109"/>
      <c r="H9" s="114"/>
      <c r="I9" s="6"/>
      <c r="J9" s="6"/>
      <c r="K9" s="6"/>
      <c r="L9" s="6"/>
    </row>
    <row r="34" spans="1:12" ht="8.25" customHeight="1"/>
    <row r="35" spans="1:12">
      <c r="A35" s="112" t="s">
        <v>185</v>
      </c>
    </row>
    <row r="37" spans="1:12" ht="15.6">
      <c r="A37" s="5"/>
      <c r="B37" s="109"/>
      <c r="C37" s="109"/>
      <c r="D37" s="109"/>
      <c r="E37" s="109"/>
      <c r="F37" s="109"/>
      <c r="G37" s="109"/>
      <c r="H37" s="114"/>
      <c r="I37" s="6"/>
      <c r="J37" s="6"/>
      <c r="K37" s="6"/>
      <c r="L37" s="6"/>
    </row>
    <row r="63" spans="1:1">
      <c r="A63" s="112"/>
    </row>
  </sheetData>
  <phoneticPr fontId="82" type="noConversion"/>
  <pageMargins left="1.34" right="0.84" top="0.26" bottom="0.3" header="0.3" footer="0.3"/>
  <pageSetup scale="77" orientation="portrait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0-11-19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C354AD29-21B5-43FE-B4DB-5FBB09DC3E57}">
  <ds:schemaRefs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63651048-f4b5-4bf6-835b-919380539613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F2C77265-8E16-467B-87D0-F9B7DF25ED6A}"/>
</file>

<file path=customXml/itemProps3.xml><?xml version="1.0" encoding="utf-8"?>
<ds:datastoreItem xmlns:ds="http://schemas.openxmlformats.org/officeDocument/2006/customXml" ds:itemID="{4ABE607C-59FC-4FD4-BD1D-C7103A891C08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9FAECDD-7E16-4284-BA61-5BB8E630E3D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5</vt:i4>
      </vt:variant>
      <vt:variant>
        <vt:lpstr>Named Ranges</vt:lpstr>
      </vt:variant>
      <vt:variant>
        <vt:i4>35</vt:i4>
      </vt:variant>
    </vt:vector>
  </HeadingPairs>
  <TitlesOfParts>
    <vt:vector size="70" baseType="lpstr">
      <vt:lpstr>jrw-2.1</vt:lpstr>
      <vt:lpstr>JRW-3.1</vt:lpstr>
      <vt:lpstr>JRW-3.2</vt:lpstr>
      <vt:lpstr>JRW-3.3</vt:lpstr>
      <vt:lpstr>JRW-4.1</vt:lpstr>
      <vt:lpstr>JRW-4.2</vt:lpstr>
      <vt:lpstr>JRW-5.1</vt:lpstr>
      <vt:lpstr>JRW-6.1 </vt:lpstr>
      <vt:lpstr>JRW-6.2</vt:lpstr>
      <vt:lpstr>JRW-6.3</vt:lpstr>
      <vt:lpstr>JRW-6.4</vt:lpstr>
      <vt:lpstr>JRW-7.1 (2)</vt:lpstr>
      <vt:lpstr>JRW-8.1</vt:lpstr>
      <vt:lpstr>JRW-8.2</vt:lpstr>
      <vt:lpstr>JRW 8.3</vt:lpstr>
      <vt:lpstr>JRW-8.4</vt:lpstr>
      <vt:lpstr>JRW-8.5</vt:lpstr>
      <vt:lpstr>JRW-8.6</vt:lpstr>
      <vt:lpstr>JRW-9.1</vt:lpstr>
      <vt:lpstr>JRW-9.2</vt:lpstr>
      <vt:lpstr>JRW-9.3</vt:lpstr>
      <vt:lpstr>JRW-9.4</vt:lpstr>
      <vt:lpstr>JRW-9.5 </vt:lpstr>
      <vt:lpstr>JRW-9.6</vt:lpstr>
      <vt:lpstr>JRW-9.7</vt:lpstr>
      <vt:lpstr>JRW-10.1</vt:lpstr>
      <vt:lpstr>JRW-10.2</vt:lpstr>
      <vt:lpstr>JRW-10.3</vt:lpstr>
      <vt:lpstr>JRW-10.4</vt:lpstr>
      <vt:lpstr>JRW-11.1</vt:lpstr>
      <vt:lpstr>JRW-11.2 (2)</vt:lpstr>
      <vt:lpstr>JRW-11.3</vt:lpstr>
      <vt:lpstr>JRW-11.4</vt:lpstr>
      <vt:lpstr>JRW-11.5</vt:lpstr>
      <vt:lpstr>JRW-11.6</vt:lpstr>
      <vt:lpstr>'JRW 8.3'!Print_Area</vt:lpstr>
      <vt:lpstr>'JRW-10.1'!Print_Area</vt:lpstr>
      <vt:lpstr>'JRW-10.2'!Print_Area</vt:lpstr>
      <vt:lpstr>'JRW-10.3'!Print_Area</vt:lpstr>
      <vt:lpstr>'JRW-10.4'!Print_Area</vt:lpstr>
      <vt:lpstr>'JRW-11.1'!Print_Area</vt:lpstr>
      <vt:lpstr>'JRW-11.2 (2)'!Print_Area</vt:lpstr>
      <vt:lpstr>'JRW-11.3'!Print_Area</vt:lpstr>
      <vt:lpstr>'JRW-11.4'!Print_Area</vt:lpstr>
      <vt:lpstr>'JRW-11.5'!Print_Area</vt:lpstr>
      <vt:lpstr>'JRW-11.6'!Print_Area</vt:lpstr>
      <vt:lpstr>'jrw-2.1'!Print_Area</vt:lpstr>
      <vt:lpstr>'JRW-3.1'!Print_Area</vt:lpstr>
      <vt:lpstr>'JRW-3.2'!Print_Area</vt:lpstr>
      <vt:lpstr>'JRW-4.1'!Print_Area</vt:lpstr>
      <vt:lpstr>'JRW-4.2'!Print_Area</vt:lpstr>
      <vt:lpstr>'JRW-5.1'!Print_Area</vt:lpstr>
      <vt:lpstr>'JRW-6.1 '!Print_Area</vt:lpstr>
      <vt:lpstr>'JRW-6.2'!Print_Area</vt:lpstr>
      <vt:lpstr>'JRW-6.3'!Print_Area</vt:lpstr>
      <vt:lpstr>'JRW-6.4'!Print_Area</vt:lpstr>
      <vt:lpstr>'JRW-7.1 (2)'!Print_Area</vt:lpstr>
      <vt:lpstr>'JRW-8.1'!Print_Area</vt:lpstr>
      <vt:lpstr>'JRW-8.2'!Print_Area</vt:lpstr>
      <vt:lpstr>'JRW-8.4'!Print_Area</vt:lpstr>
      <vt:lpstr>'JRW-8.5'!Print_Area</vt:lpstr>
      <vt:lpstr>'JRW-8.6'!Print_Area</vt:lpstr>
      <vt:lpstr>'JRW-9.1'!Print_Area</vt:lpstr>
      <vt:lpstr>'JRW-9.2'!Print_Area</vt:lpstr>
      <vt:lpstr>'JRW-9.3'!Print_Area</vt:lpstr>
      <vt:lpstr>'JRW-9.4'!Print_Area</vt:lpstr>
      <vt:lpstr>'JRW-9.5 '!Print_Area</vt:lpstr>
      <vt:lpstr>'JRW-9.6'!Print_Area</vt:lpstr>
      <vt:lpstr>'JRW-9.7'!Print_Area</vt:lpstr>
      <vt:lpstr>'jrw-2.1'!Print_Area_MI</vt:lpstr>
    </vt:vector>
  </TitlesOfParts>
  <Company>Pennsylvan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 Woolridge</dc:creator>
  <cp:lastModifiedBy>Mak, Chanda (ATG)</cp:lastModifiedBy>
  <cp:lastPrinted>2020-11-12T18:48:49Z</cp:lastPrinted>
  <dcterms:created xsi:type="dcterms:W3CDTF">2004-07-08T15:39:03Z</dcterms:created>
  <dcterms:modified xsi:type="dcterms:W3CDTF">2020-11-20T00:4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D6D47F-925A-4E07-91C0-FAFB190145AE}</vt:lpwstr>
  </property>
  <property fmtid="{D5CDD505-2E9C-101B-9397-08002B2CF9AE}" pid="3" name="ContentTypeId">
    <vt:lpwstr>0x0101006E56B4D1795A2E4DB2F0B01679ED314A00A9B141868A9DE943AC0520515758323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